
<file path=[Content_Types].xml><?xml version="1.0" encoding="utf-8"?>
<Types xmlns="http://schemas.openxmlformats.org/package/2006/content-types">
  <Default Extension="bin" ContentType="application/vnd.openxmlformats-officedocument.spreadsheetml.printerSettings"/>
  <Default Extension="doc" ContentType="application/msword"/>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530"/>
  <workbookPr/>
  <mc:AlternateContent xmlns:mc="http://schemas.openxmlformats.org/markup-compatibility/2006">
    <mc:Choice Requires="x15">
      <x15ac:absPath xmlns:x15ac="http://schemas.microsoft.com/office/spreadsheetml/2010/11/ac" url="C:\Users\njuda\Documents\.MYB\"/>
    </mc:Choice>
  </mc:AlternateContent>
  <xr:revisionPtr revIDLastSave="0" documentId="13_ncr:1_{BD5D3E48-E493-4CB0-8ABF-09C20EFD03C8}" xr6:coauthVersionLast="47" xr6:coauthVersionMax="47" xr10:uidLastSave="{00000000-0000-0000-0000-000000000000}"/>
  <bookViews>
    <workbookView xWindow="28680" yWindow="-120" windowWidth="29040" windowHeight="17520" xr2:uid="{00000000-000D-0000-FFFF-FFFF00000000}"/>
  </bookViews>
  <sheets>
    <sheet name="Text" sheetId="7" r:id="rId1"/>
    <sheet name="Table 1" sheetId="6" r:id="rId2"/>
    <sheet name="Table 2" sheetId="2" r:id="rId3"/>
    <sheet name="Table 3" sheetId="4" r:id="rId4"/>
    <sheet name="Table 4" sheetId="5" r:id="rId5"/>
    <sheet name="Table 5" sheetId="3" r:id="rId6"/>
  </sheets>
  <definedNames>
    <definedName name="_xlnm._FilterDatabase" localSheetId="2" hidden="1">'Table 2'!$A$7:$J$50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72" uniqueCount="853">
  <si>
    <t>TABLE 1</t>
  </si>
  <si>
    <t>(Metric tons, gross weight, unless otherwise specified)</t>
  </si>
  <si>
    <t>Commodity</t>
  </si>
  <si>
    <t>2020</t>
  </si>
  <si>
    <t>2021</t>
  </si>
  <si>
    <t>2022</t>
  </si>
  <si>
    <t>2023</t>
  </si>
  <si>
    <t>METALS</t>
  </si>
  <si>
    <t>Aluminum:</t>
  </si>
  <si>
    <t>Bauxite</t>
  </si>
  <si>
    <t>thousand metric tons</t>
  </si>
  <si>
    <t>Alumina</t>
  </si>
  <si>
    <t>do.</t>
  </si>
  <si>
    <t>Metal, primary</t>
  </si>
  <si>
    <t>Cadmium, refinery, primary</t>
  </si>
  <si>
    <t>r, e</t>
  </si>
  <si>
    <t>e</t>
  </si>
  <si>
    <t>Cobalt, Co content:</t>
  </si>
  <si>
    <t>r</t>
  </si>
  <si>
    <t>Refinery, metal powder and oxide-hydroxide</t>
  </si>
  <si>
    <t>Copper:</t>
  </si>
  <si>
    <t>Mine:</t>
  </si>
  <si>
    <r>
      <t>Solvent extraction</t>
    </r>
    <r>
      <rPr>
        <vertAlign val="superscript"/>
        <sz val="8"/>
        <rFont val="Times New Roman"/>
        <family val="1"/>
      </rPr>
      <t>5</t>
    </r>
  </si>
  <si>
    <t>Smelter, primary</t>
  </si>
  <si>
    <t>Refinery, primary:</t>
  </si>
  <si>
    <t>Electrowon</t>
  </si>
  <si>
    <t>Other</t>
  </si>
  <si>
    <t>Ferromanganese</t>
  </si>
  <si>
    <t>Silicomanganese</t>
  </si>
  <si>
    <t>Gold:</t>
  </si>
  <si>
    <t>Mine, Au content</t>
  </si>
  <si>
    <t>kilograms</t>
  </si>
  <si>
    <t>Refinery, primary and secondary</t>
  </si>
  <si>
    <t>Iron ore, mine:</t>
  </si>
  <si>
    <t>Gross weight</t>
  </si>
  <si>
    <t>Fe content</t>
  </si>
  <si>
    <t>Iron and steel:</t>
  </si>
  <si>
    <t>Pig iron</t>
  </si>
  <si>
    <t>Raw steel</t>
  </si>
  <si>
    <t>Lead:</t>
  </si>
  <si>
    <t>Mine, Pb content</t>
  </si>
  <si>
    <t>Refinery:</t>
  </si>
  <si>
    <t>Primary</t>
  </si>
  <si>
    <t>Manganese, mine, ore:</t>
  </si>
  <si>
    <t>Mn content</t>
  </si>
  <si>
    <t>Nickel:</t>
  </si>
  <si>
    <t>Palladium</t>
  </si>
  <si>
    <t>Platinum</t>
  </si>
  <si>
    <t>Total</t>
  </si>
  <si>
    <t>Rare earths:</t>
  </si>
  <si>
    <t>--</t>
  </si>
  <si>
    <t>Silver:</t>
  </si>
  <si>
    <t>Mine, Ag content</t>
  </si>
  <si>
    <t>Refinery</t>
  </si>
  <si>
    <t>Tantalum, mine, tantalite concentrate, Ta content</t>
  </si>
  <si>
    <t>Tin, mine, Sn content</t>
  </si>
  <si>
    <t>Ilmenite and leucoxene</t>
  </si>
  <si>
    <t>Rutile</t>
  </si>
  <si>
    <t>Zinc:</t>
  </si>
  <si>
    <t>Mine, Zn content</t>
  </si>
  <si>
    <t>INDUSTRIAL MINERALS</t>
  </si>
  <si>
    <t>Abrasives, garnet, natural</t>
  </si>
  <si>
    <t>Barite</t>
  </si>
  <si>
    <t>Bentonite</t>
  </si>
  <si>
    <t>Fuller's earth, attapulgite</t>
  </si>
  <si>
    <t>Kaolin</t>
  </si>
  <si>
    <t>Diamond, natural:</t>
  </si>
  <si>
    <t>Gem</t>
  </si>
  <si>
    <t>thousand carats</t>
  </si>
  <si>
    <t>Industrial</t>
  </si>
  <si>
    <t>Feldspar, includes nepheline syenite</t>
  </si>
  <si>
    <t>Gypsum, mine</t>
  </si>
  <si>
    <t>Lithium:</t>
  </si>
  <si>
    <t>Refinery, lithium hydroxide</t>
  </si>
  <si>
    <t>Salt</t>
  </si>
  <si>
    <t>MINERAL FUELS AND RELATED MATERIALS</t>
  </si>
  <si>
    <t>Anthracite</t>
  </si>
  <si>
    <t>Bituminous</t>
  </si>
  <si>
    <t>Lignite</t>
  </si>
  <si>
    <t>Metallurgical</t>
  </si>
  <si>
    <t>Subbituminous</t>
  </si>
  <si>
    <t>Liquefied natural gas</t>
  </si>
  <si>
    <t>Natural gas, marketable</t>
  </si>
  <si>
    <t>million cubic meters</t>
  </si>
  <si>
    <t>Petroleum:</t>
  </si>
  <si>
    <t>Crude, including condensate</t>
  </si>
  <si>
    <t>thousand 42-gallon barrels</t>
  </si>
  <si>
    <t>Refinery products</t>
  </si>
  <si>
    <t>Uranium, mine, U content</t>
  </si>
  <si>
    <r>
      <rPr>
        <vertAlign val="superscript"/>
        <sz val="8"/>
        <rFont val="Times New Roman"/>
        <family val="1"/>
      </rPr>
      <t>2</t>
    </r>
    <r>
      <rPr>
        <sz val="8"/>
        <rFont val="Times New Roman"/>
        <family val="1"/>
      </rPr>
      <t>In addition to the commodities listed, Australia produced dimension stone, dolomite, jade, kyanite, opal, sapphire, silica, sulfuric acid, secondary tin metal, and vanadium, but available information was inadequate to make reliable estimates of ouput.</t>
    </r>
  </si>
  <si>
    <r>
      <rPr>
        <vertAlign val="superscript"/>
        <sz val="8"/>
        <rFont val="Times New Roman"/>
        <family val="1"/>
      </rPr>
      <t>5</t>
    </r>
    <r>
      <rPr>
        <sz val="8"/>
        <rFont val="Times New Roman"/>
        <family val="1"/>
      </rPr>
      <t>The copper content of solvent extraction output at the mine level is the same as electrowon refinery output because copper produced in the solvent extraction and electrowinning process is typically reported only at the refinery level.</t>
    </r>
  </si>
  <si>
    <t>TABLE 2</t>
  </si>
  <si>
    <t>(Thousand metric tons unless otherwise specified)</t>
  </si>
  <si>
    <t>Annual</t>
  </si>
  <si>
    <t>Facilities, major operating companies, and major equity owners</t>
  </si>
  <si>
    <r>
      <t>Location of main facilities</t>
    </r>
    <r>
      <rPr>
        <vertAlign val="superscript"/>
        <sz val="8"/>
        <rFont val="Times New Roman"/>
        <family val="1"/>
      </rPr>
      <t>1, 2</t>
    </r>
  </si>
  <si>
    <r>
      <t>capacity</t>
    </r>
    <r>
      <rPr>
        <vertAlign val="superscript"/>
        <sz val="8"/>
        <rFont val="Times New Roman"/>
        <family val="1"/>
      </rPr>
      <t>e</t>
    </r>
  </si>
  <si>
    <t>Amrun Mine (Rio Tinto Ltd., 100%)</t>
  </si>
  <si>
    <t>South of Weipa, QLD</t>
  </si>
  <si>
    <t>Do.</t>
  </si>
  <si>
    <t>Andoom and East Weipa Mines (Rio Tinto Ltd., 100%)</t>
  </si>
  <si>
    <t>Weipa, QLD</t>
  </si>
  <si>
    <t>Boddington-Worsley open pit bauxite mine {Worsley Alumina Pty.</t>
  </si>
  <si>
    <t>14 km south of Boddington, WA</t>
  </si>
  <si>
    <t>Ltd., manager [South32 Ltd., 86%; Japan Alumina Associates</t>
  </si>
  <si>
    <t>15 km southeast of Nhulunbuy, NT</t>
  </si>
  <si>
    <t xml:space="preserve">Huntly open pit bauxite mine [Alcoa of Australia Ltd. </t>
  </si>
  <si>
    <t>80 km south of Perth, WA</t>
  </si>
  <si>
    <t>(Alcoa Corp., 60%, and Alumina Ltd., 40%)]</t>
  </si>
  <si>
    <t xml:space="preserve">Willowdale open pit bauxite mine [Alcoa of Australia Ltd. </t>
  </si>
  <si>
    <t>130 km south of Perth, WA</t>
  </si>
  <si>
    <t>Alumina, refinery</t>
  </si>
  <si>
    <t>Kwinana alumina refinery [Alcoa of Australia Ltd. (Alcoa</t>
  </si>
  <si>
    <t>Kwinana, WA</t>
  </si>
  <si>
    <t>Corp., 60%, and Alumina Ltd., 40%)]</t>
  </si>
  <si>
    <t>Pinjarra alumina refinery [Alcoa of Australia Ltd. (Alcoa</t>
  </si>
  <si>
    <t>Pinjarra, WA</t>
  </si>
  <si>
    <t xml:space="preserve">Queensland alumina refinery [Queensland Alumina Ltd., operator </t>
  </si>
  <si>
    <t>Gladstone Region, QLD</t>
  </si>
  <si>
    <t>(Rio Tinto Ltd., 80%, and United Company RUSAL, 20%)]</t>
  </si>
  <si>
    <t>Wagerup alumina refinery [Alcoa of Australia Ltd. (Alcoa</t>
  </si>
  <si>
    <t>Wagerup, WA</t>
  </si>
  <si>
    <t xml:space="preserve">Worsley alumina refinery {Worsley Alumina Pty. Ltd., manager </t>
  </si>
  <si>
    <t>[South32 Ltd., 86%; Japan Alumina Associates (Australia)</t>
  </si>
  <si>
    <t>WA</t>
  </si>
  <si>
    <t>Pty. Ltd., 10%; Sojitz Alumina Pty. Ltd., 4%]}</t>
  </si>
  <si>
    <t>Yarwun alumina refinery (Rio Tinto Ltd., 100%)</t>
  </si>
  <si>
    <t>Metal, smelter</t>
  </si>
  <si>
    <t>Bell Bay, TAS</t>
  </si>
  <si>
    <t>Boyne Island aluminum smelter [Boyne Smelters Ltd., operator</t>
  </si>
  <si>
    <t>Boyne Island, QLD</t>
  </si>
  <si>
    <t xml:space="preserve">(Rio Tinto Alcan, 59.39%; YKK Aluminum, 9.5%; UACJ </t>
  </si>
  <si>
    <t>Australia, 9.43%; Southern Cross Aluminum, 7.57%; Ryowa</t>
  </si>
  <si>
    <t>Development, 5.27%; Ryowa Development II, 6.34%;</t>
  </si>
  <si>
    <t>Sumitomo Chemical Co. Ltd., 2.5%)]</t>
  </si>
  <si>
    <t xml:space="preserve">Portland aluminum smelter [Alcoa of Australia Ltd., 55%, manager; </t>
  </si>
  <si>
    <t>Portland, VIC</t>
  </si>
  <si>
    <t xml:space="preserve">China International Trust Investment Co. (China state-owned </t>
  </si>
  <si>
    <t>company), 22.5%; Marubeni Australia Pty. Ltd., 22.5%]</t>
  </si>
  <si>
    <t>Tomago aluminum smelter {Tomago Aluminium Co. Pty. Ltd.,</t>
  </si>
  <si>
    <t>Tomago, NSW</t>
  </si>
  <si>
    <t>Antimony</t>
  </si>
  <si>
    <t xml:space="preserve">Costerfield underground antimony-gold mine [AGD Mining, </t>
  </si>
  <si>
    <t>50 km southeast of Bendigo, VIC</t>
  </si>
  <si>
    <t>operator (Mandalay Resources Ltd., 100%)]</t>
  </si>
  <si>
    <t>25 km east of Armidale, NSW</t>
  </si>
  <si>
    <t>Coal</t>
  </si>
  <si>
    <t>[BHP Mitsubishi Alliance, manager (BHP Group Ltd., 50%,</t>
  </si>
  <si>
    <t>QLD</t>
  </si>
  <si>
    <t>and Mitsubishi Corp., 50%)]</t>
  </si>
  <si>
    <t>Bulga open pit coal mine [Oakbridge Pty. Ltd., manager (Glencore</t>
  </si>
  <si>
    <t>16 km southwest of Singleton, NSW</t>
  </si>
  <si>
    <t>Tsusho Mining (Australia) Pty. Ltd., 4.38%; private, 13.3%)]</t>
  </si>
  <si>
    <t>12 km north of Clermont, QLD</t>
  </si>
  <si>
    <t>Sumitomo Corp., 37.13%; J-Power Australia Pty. Ltd., 22.24%;</t>
  </si>
  <si>
    <t xml:space="preserve">Goonyella Riverside open pit coal mines [BHP Mitsubishi Alliance, </t>
  </si>
  <si>
    <t>140 km southwest of Mackay, QLD</t>
  </si>
  <si>
    <t>Hunter Valley Operations (includes Carrington Chestnut, Howick,</t>
  </si>
  <si>
    <t xml:space="preserve">10 km west and 25 km north of </t>
  </si>
  <si>
    <t>Hunter Valley No. 1, Lemington, and Riverview open pit coal</t>
  </si>
  <si>
    <t>Singleton, NSW</t>
  </si>
  <si>
    <t>mines) (Rio Tinto Ltd., 80%, and others, 20%)</t>
  </si>
  <si>
    <t>Loy Yang open pit coal mine (AGL Energy Ltd., 100%)</t>
  </si>
  <si>
    <t>165 km east of Melbourne, VIC</t>
  </si>
  <si>
    <t>Moolarben Mine [Yancoal Australia Ltd. (Yankuang Energy</t>
  </si>
  <si>
    <t>Ulan, New South Wales</t>
  </si>
  <si>
    <t>Group Co. Ltd., 62.26%, and others, 37.74%)]</t>
  </si>
  <si>
    <t>Mount Arthur open pit coal mine (BHP Group Ltd., 100%)</t>
  </si>
  <si>
    <t>Mount Pleasant Mine (Mach Energy Australia Pty. Ltd., 100%)</t>
  </si>
  <si>
    <t>3 km south of Muswellbrook, NSW</t>
  </si>
  <si>
    <t>Mount Thorley open pit coal mine [Yancoal Australia Ltd. (Yanzhou</t>
  </si>
  <si>
    <t>14 km southwest of Singleton, NSW</t>
  </si>
  <si>
    <t>Coal Mining Co., 62.26%; Cinda International Holdings Ltd.,</t>
  </si>
  <si>
    <t xml:space="preserve">Newlands-Collinsville-Abbot Point open pit coal mine (Glencore Plc., </t>
  </si>
  <si>
    <t>130 km west of Mackay, QLD</t>
  </si>
  <si>
    <t>55%; Itochu Corp., 35%; Sumitomo Corp., 10%)</t>
  </si>
  <si>
    <t>Rolleston open pit coal mine (Glencore Plc., 75%; Itochu Corp.,</t>
  </si>
  <si>
    <t>90 km south-southeast of Emerald,</t>
  </si>
  <si>
    <t>12.5%; Sumitomo Corp., 12.5%)</t>
  </si>
  <si>
    <t>Ulan underground coal mine (Glencore Plc., 90%, and Mitsubishi</t>
  </si>
  <si>
    <t>45 km northwest of Mudgee, NSW</t>
  </si>
  <si>
    <t>Corp., 10%)</t>
  </si>
  <si>
    <t>metric</t>
  </si>
  <si>
    <t>60 km east of Leonora, WA</t>
  </si>
  <si>
    <t>tons</t>
  </si>
  <si>
    <t>35 km south of Karratha, WA</t>
  </si>
  <si>
    <t>(Artemis Resources Ltd., 100%)</t>
  </si>
  <si>
    <t>Ravensthorpe open pit mine (First Quantum Minerals Ltd., 100%)</t>
  </si>
  <si>
    <t>155 km west of Esperance, WA</t>
  </si>
  <si>
    <t>Savannah underground mine (Panoramic Resources Ltd., 100%)</t>
  </si>
  <si>
    <t>120 km north of Halls Creek, WA</t>
  </si>
  <si>
    <t xml:space="preserve">Mine production, </t>
  </si>
  <si>
    <t>Boddington open pit/underground gold mine (Newmont Mining</t>
  </si>
  <si>
    <t>130 km southeast of Perth, WA</t>
  </si>
  <si>
    <t>Cu content</t>
  </si>
  <si>
    <t>Corp., 100%)</t>
  </si>
  <si>
    <t>Cadia Valley mining complex (includes Cadia East, Cadia Hill,</t>
  </si>
  <si>
    <t>25 km south-southwest of Orange,</t>
  </si>
  <si>
    <t>NSW</t>
  </si>
  <si>
    <t>Carrapateena Mine (Oz Mineral Ltd., 100%)</t>
  </si>
  <si>
    <t>160 km north of Port Augusta, SA</t>
  </si>
  <si>
    <t>150 km north of Meekatharra, WA</t>
  </si>
  <si>
    <t>Eloise underground copper mine (FMR Investments Pty. Ltd., 100%)</t>
  </si>
  <si>
    <t>60 km southeast of Cloncurry, QLD</t>
  </si>
  <si>
    <t>Ernest Henry open pit/underground copper-gold mine (Glencore</t>
  </si>
  <si>
    <t>35 km northeast of Cloncurry, QLD</t>
  </si>
  <si>
    <t>Plc., 100%)</t>
  </si>
  <si>
    <t>Mount Gordon open pit copper (solvent extraction-electrowinning)</t>
  </si>
  <si>
    <t>120 km north of Mount Isa, QLD</t>
  </si>
  <si>
    <t>mine (Aditya Birla Minerals Ltd., 100%)</t>
  </si>
  <si>
    <t>Mount Isa, QLD</t>
  </si>
  <si>
    <t>Mount Lyell underground copper-gold mine [Copper Mines of</t>
  </si>
  <si>
    <t>2 km northeast of Queenstown, TAS</t>
  </si>
  <si>
    <t>Tasmania Pty. Ltd. (Vedanta Ltd., 100%)]</t>
  </si>
  <si>
    <t xml:space="preserve">Northparkes open pit/underground copper-gold mine (China </t>
  </si>
  <si>
    <t>30 km northwest of Parkes, NSW</t>
  </si>
  <si>
    <t xml:space="preserve">Molybdenum Co. Ltd., 80%; Sumitomo Metal Mining Oceania </t>
  </si>
  <si>
    <t>Pty. Ltd., 13.3%; SC Mineral Resources Pty. Ltd., 6.7%)</t>
  </si>
  <si>
    <t xml:space="preserve">Olympic Dam underground copper-silver-gold-uranium mine </t>
  </si>
  <si>
    <t xml:space="preserve">Roxby Downs, 80 km north of </t>
  </si>
  <si>
    <t>Woomera, SA</t>
  </si>
  <si>
    <t xml:space="preserve">Prominent Hill open pit/underground copper-gold mine </t>
  </si>
  <si>
    <t>650 km northwest of Adelaide, SA</t>
  </si>
  <si>
    <t>(BHP Group Ltd., 100%)</t>
  </si>
  <si>
    <t>Smelter</t>
  </si>
  <si>
    <t>Mount Isa copper smelter (Glencore Plc., 100%)</t>
  </si>
  <si>
    <t xml:space="preserve">Olympic Dam copper smelter [Olympic Dam Corp. Pty. Ltd., </t>
  </si>
  <si>
    <t>operator (BHP Group Ltd., 100%)]</t>
  </si>
  <si>
    <t xml:space="preserve">Olympic Dam copper refinery [Olympic Dam Corp. Pty. Ltd., </t>
  </si>
  <si>
    <t xml:space="preserve">do. </t>
  </si>
  <si>
    <t>Townsville copper refinery (Glencore Plc., 100%)</t>
  </si>
  <si>
    <t>Townsville, QLD</t>
  </si>
  <si>
    <t>Diamond</t>
  </si>
  <si>
    <t>carats</t>
  </si>
  <si>
    <t>Ltd., 100%)]</t>
  </si>
  <si>
    <t>Diatomite</t>
  </si>
  <si>
    <t>Barraba open pit diatomite mine (Australia Diatomite Mining</t>
  </si>
  <si>
    <t>Pty. Ltd., 100%)</t>
  </si>
  <si>
    <t>Feldspar</t>
  </si>
  <si>
    <t xml:space="preserve">Broken Hill open pit feldspar mine (includes Bakers, Lady Beryl, </t>
  </si>
  <si>
    <t>Garnet</t>
  </si>
  <si>
    <t>Port Gregory open pit industrial garnet mine</t>
  </si>
  <si>
    <t>100 km north of Geraldton, WA</t>
  </si>
  <si>
    <t>(GMA Garnet Pty. Ltd., 100%)</t>
  </si>
  <si>
    <t>Agnew/Lawlers open pit/underground gold mine (Gold Fields Ltd.,</t>
  </si>
  <si>
    <t>23 km west of Leinster, WA</t>
  </si>
  <si>
    <t>100%)</t>
  </si>
  <si>
    <t xml:space="preserve">Boddington open pit/underground gold mine (Newmont Mining </t>
  </si>
  <si>
    <t xml:space="preserve">Bronzewing underground gold mine (includes Cockburn, Corboys, </t>
  </si>
  <si>
    <t>65 km northeast of Leinster, WA</t>
  </si>
  <si>
    <t>(Audax Resources Ltd., 100%)</t>
  </si>
  <si>
    <t>Burnside open pit mines (includes Brocks Creek, Fountain Head,</t>
  </si>
  <si>
    <t>Pine Creek, NT</t>
  </si>
  <si>
    <t>and Ridgeway Mines) (Newcrest Mining Ltd., 100%)</t>
  </si>
  <si>
    <t>Fosterville open pit mine (Agnico Eagle Mines Ltd., 100%)</t>
  </si>
  <si>
    <t>130 km north of Melbourne, VIC</t>
  </si>
  <si>
    <t>See footnotes at end of table.</t>
  </si>
  <si>
    <t>TABLE 2—Continued</t>
  </si>
  <si>
    <t>AUSTRALIA: STRUCTURE OF THE MINERAL INDUSTRY IN 2023</t>
  </si>
  <si>
    <t>Garden Well gold mine (Regis Resources Ltd., 100%)</t>
  </si>
  <si>
    <t>350 km northeast of Kalgoorlie, WA</t>
  </si>
  <si>
    <t>20 km south of Laverton, WA</t>
  </si>
  <si>
    <t>(Gold Fields Ltd., 100%)</t>
  </si>
  <si>
    <t>Gruyere Mine (Gold Fields Ltd., 50%, and Gold Roads Resources</t>
  </si>
  <si>
    <t xml:space="preserve">160 km east-northeast of Laverton, </t>
  </si>
  <si>
    <t>Ltd., 50%)</t>
  </si>
  <si>
    <t xml:space="preserve">Jundee-Nimary open pit/underground gold mine </t>
  </si>
  <si>
    <t>45 km northeast of Wiluna, WA</t>
  </si>
  <si>
    <t>(Newmont Mining Corp., 100%)</t>
  </si>
  <si>
    <t xml:space="preserve">Kalgoorlie open pit/underground gold mine [Kalgoorlie Consolidated </t>
  </si>
  <si>
    <t>Southeast corner of the Kalgoorlie</t>
  </si>
  <si>
    <t>Boulder Township, WA</t>
  </si>
  <si>
    <t>Kanowna Belle underground gold mine (Barrick Gold Corp., 100%)</t>
  </si>
  <si>
    <t>18 km northeast of Kalgoorlie, WA</t>
  </si>
  <si>
    <t>Mount Magnet open pit/underground gold mine (includes Hill 50</t>
  </si>
  <si>
    <t>Mount Magnet, WA</t>
  </si>
  <si>
    <t>Kalgoorlie Super Pit Mine (Northern Star Resources Ltd., 100%)</t>
  </si>
  <si>
    <t>Fimiston, WA</t>
  </si>
  <si>
    <t>Paddington open pit/underground gold operation [Norton Gold Fields</t>
  </si>
  <si>
    <t>35 km north of Kalgoorlie, WA</t>
  </si>
  <si>
    <t>Ltd. (Zijin Mining Group Co. Ltd., 100%)]</t>
  </si>
  <si>
    <t>(Evolution Mining Ltd., 100%)</t>
  </si>
  <si>
    <t>Plutonic open pit/underground gold mine (Barrick Gold Corp., 100%)</t>
  </si>
  <si>
    <t>180 km northeast of Meekatharra, WA</t>
  </si>
  <si>
    <t>55 km south of Laverton, WA</t>
  </si>
  <si>
    <t>(AngloGold Ashanti Ltd., 100%)</t>
  </si>
  <si>
    <t>Tanami open pit gold mine (Newmont Gold Corp., 100%)</t>
  </si>
  <si>
    <t>Telfer copper-gold mine (Newcrest Mining Ltd., 100%)</t>
  </si>
  <si>
    <t>Trident gold mine (Alacer Gold Corp., 100%)</t>
  </si>
  <si>
    <t>Higginsville, WA</t>
  </si>
  <si>
    <t>Tropicana gold mine (AngloGold Ashanti Australia Pty. Ltd., 70%,</t>
  </si>
  <si>
    <t>330 km northeast of Kalgoorlie, WA</t>
  </si>
  <si>
    <t>and Independence Group NL, 30%)</t>
  </si>
  <si>
    <t xml:space="preserve">Gidji Roaster gold smelter (Kalgoorlie Consolidated Gold Mines Pty. </t>
  </si>
  <si>
    <t>Kalgoorlie, WA</t>
  </si>
  <si>
    <t>Ltd., 100%)</t>
  </si>
  <si>
    <t xml:space="preserve">Perth Mint Refinery [Gold Corp. (Government of Western Australia, </t>
  </si>
  <si>
    <t>Newburn, WA</t>
  </si>
  <si>
    <t>100%)]</t>
  </si>
  <si>
    <t>Gypsum</t>
  </si>
  <si>
    <t xml:space="preserve">Dredging of gypsum from surface of Lake MacLeod (Rio Tinto Ltd., </t>
  </si>
  <si>
    <t>Lake MacLeod, WA</t>
  </si>
  <si>
    <t>68.4%)</t>
  </si>
  <si>
    <t xml:space="preserve">Do. </t>
  </si>
  <si>
    <t xml:space="preserve">Lake MacDonnell open pit gypsum mine (Gypsum Resources </t>
  </si>
  <si>
    <t>Point Thevenard, SA</t>
  </si>
  <si>
    <t>Australia Pty. Ltd., 100%)</t>
  </si>
  <si>
    <t>Iron ore</t>
  </si>
  <si>
    <t>180 km east of Port Hedland, Pilbara</t>
  </si>
  <si>
    <t>region, WA</t>
  </si>
  <si>
    <t xml:space="preserve">Cloudbreak iron ore mine (includes Chichester Range, Christmas </t>
  </si>
  <si>
    <t>Chichester Ranges, East Pilbara, WA</t>
  </si>
  <si>
    <t xml:space="preserve">Creek, Flinders, Mount Lewin, Mount Nicholas, and </t>
  </si>
  <si>
    <t xml:space="preserve">Hamersley operations (includes Brockman 2, Brockman 4, </t>
  </si>
  <si>
    <t>Gudai-Darri, Marandoo, Mount Tom Price, Nammuldi, Paraburdoo,</t>
  </si>
  <si>
    <t xml:space="preserve"> south of Tom Price, WA</t>
  </si>
  <si>
    <t xml:space="preserve">Silvergrass, Western Turner Syncline, and Yandicoogina open pit </t>
  </si>
  <si>
    <t>iron ore mines) [Hamersley Iron Pty. Ltd. (Rio Tinto Ltd., 100%)]</t>
  </si>
  <si>
    <t xml:space="preserve">Hope Downs 1 Mine [Hope Downs Iron Ore Pty. Ltd. (Hancock </t>
  </si>
  <si>
    <t>75 km northwest of Newman, Pilbara</t>
  </si>
  <si>
    <t>Prospecting Pty. Ltd., 100%), 50%, and Rio Tinto Ltd., 50%]</t>
  </si>
  <si>
    <t xml:space="preserve">Hope Downs 4 Mine [Hope Downs Iron Ore Pty. Ltd. (Hancock </t>
  </si>
  <si>
    <t>Pilbara region, WA</t>
  </si>
  <si>
    <t>40 km east of Newman, WA</t>
  </si>
  <si>
    <t xml:space="preserve">Mount Newman open pit iron ore mine (BHP Group Ltd., 85%; </t>
  </si>
  <si>
    <t xml:space="preserve">130 km south-southwest of Dampier, </t>
  </si>
  <si>
    <t xml:space="preserve">[Robe River Iron Associates, manager (Rio Tinto Ltd., 53%; </t>
  </si>
  <si>
    <t>Roy Hill Mine (Hancock Prospecting Pty. Ltd., 70%; Marubeni</t>
  </si>
  <si>
    <t>340 km southeast of Port Hedland</t>
  </si>
  <si>
    <t>Corp., 15%; POSCO, 12.5%; China Steel Corp., 2.5%)</t>
  </si>
  <si>
    <t>West Angelas open pit iron ore mine [Robe River Iron Associates,</t>
  </si>
  <si>
    <t xml:space="preserve">manager (Rio Tinto Ltd., 53%; Mitsui &amp; Co. Ltd., 33%; </t>
  </si>
  <si>
    <t xml:space="preserve">Hismelt pig iron plant [Hismelt Corp. Pty. Ltd. (Rio Tinto Ltd., 60%; </t>
  </si>
  <si>
    <t>Nucor Corp., 25%; Mitsubishi Corp., 10%; Shougang Corp., 5%]</t>
  </si>
  <si>
    <t>Laverton Steel Mill (Arrium Steel Ltd., 100%)</t>
  </si>
  <si>
    <t>Laverton, Melbourne, VIC</t>
  </si>
  <si>
    <t>Port Kembla steelworks (Blue Scope Steel Ltd., 100%)</t>
  </si>
  <si>
    <t>Port Kembla, NSW</t>
  </si>
  <si>
    <t>Smorgon Steel Group Ltd.</t>
  </si>
  <si>
    <t>Waratch, NSW</t>
  </si>
  <si>
    <t>Sydney Steel Mill (Arrium Steel Ltd., 100%)</t>
  </si>
  <si>
    <t>Sydney, NSW</t>
  </si>
  <si>
    <t>Whyalla steelworks (Arrium Steel Ltd., 100%)</t>
  </si>
  <si>
    <t>Whyalla, SA</t>
  </si>
  <si>
    <t xml:space="preserve">Broken Hill underground silver-zinc-lead mine (Shenzhen Zhongjin </t>
  </si>
  <si>
    <t>Broken Hill, NSW</t>
  </si>
  <si>
    <t>Lingnan Nonfemet Co. Ltd., 50.1%, and Perilya Ltd., 49.9%)</t>
  </si>
  <si>
    <t>Cannington underground silver-lead-zinc mine (South32 Ltd., 100%)</t>
  </si>
  <si>
    <t>85 km southwest of McKinlay, QLD</t>
  </si>
  <si>
    <t>Century open pit zinc-silver-lead mine (MMG Ltd., 100%)</t>
  </si>
  <si>
    <t>250 km north of Mount Isa, QLD</t>
  </si>
  <si>
    <t>McArthur River open pit mine [McArthur River Mining Pty. Ltd.,</t>
  </si>
  <si>
    <t>60 km southwest of Borroloola, NT</t>
  </si>
  <si>
    <t>operator (Glencore Plc., 100%)]</t>
  </si>
  <si>
    <t>(Glencore Plc., 100%)</t>
  </si>
  <si>
    <t>Mount Isa smelter (Glencore Plc., 100%)</t>
  </si>
  <si>
    <t>Port Pirie smelter (Nyrstar Corp., 100%)</t>
  </si>
  <si>
    <t>5 km north of Queenstown, TAS</t>
  </si>
  <si>
    <t>Mine, direct shipping ore</t>
  </si>
  <si>
    <t>Wodgina Mine [MARBL Lithium Joint Venture (Albemarle Corp.,</t>
  </si>
  <si>
    <t>100 km south of Port Hedland, WA</t>
  </si>
  <si>
    <t>60%, and Mineral Resources Ltd., 40%)]</t>
  </si>
  <si>
    <t>Mine, spodumene, concentrate</t>
  </si>
  <si>
    <t>Altura lithium mine (Pilbara Minerals Ltd., 100%)</t>
  </si>
  <si>
    <t>90 km south of Port Hedland, WA</t>
  </si>
  <si>
    <r>
      <t>Bald Hill lithium and tantalum mine</t>
    </r>
    <r>
      <rPr>
        <vertAlign val="superscript"/>
        <sz val="8"/>
        <rFont val="Times New Roman"/>
        <family val="1"/>
      </rPr>
      <t>4</t>
    </r>
    <r>
      <rPr>
        <sz val="8"/>
        <rFont val="Times New Roman"/>
        <family val="1"/>
      </rPr>
      <t xml:space="preserve"> (Alita Resources Ltd., 100%)</t>
    </r>
  </si>
  <si>
    <t>50 km southeast of Kambalda, WA</t>
  </si>
  <si>
    <t xml:space="preserve">Greenbushes open pit/underground tantalite-spodumene mine </t>
  </si>
  <si>
    <t>70 km southeast of Bunbury, WA</t>
  </si>
  <si>
    <t>[Talison Lithium Australia Pty. Ltd., operator (Albemarle Corp.,</t>
  </si>
  <si>
    <t>49%; Tianqi Lithium Corp., 26.01%; IGO Ltd., 24.99%)]</t>
  </si>
  <si>
    <t>Mount Cattlin spodumene mine (Galaxy Resources Ltd., 100%)</t>
  </si>
  <si>
    <t>2 km north of Ravensthorpe, WA</t>
  </si>
  <si>
    <t>Mount Marion spodumene mine [Reed Industrial Minerals Pty. Ltd.</t>
  </si>
  <si>
    <t>40 km southwest of Kaloorlie, WA</t>
  </si>
  <si>
    <t>(Mineral Resources Ltd., 50%, and Jiangxi Ganfeng Lithium Co.</t>
  </si>
  <si>
    <t>Ltd., 50%)]</t>
  </si>
  <si>
    <t>120 km south of Port Hedland, WA</t>
  </si>
  <si>
    <t>Refinery, hydroxide</t>
  </si>
  <si>
    <t xml:space="preserve">Kemerton Refinery [MARBL Lithium Joint Venture (Albemarle </t>
  </si>
  <si>
    <t>Bunbury, WA</t>
  </si>
  <si>
    <t>Corp., 60%, and Mineral Resources Ltd., 40%)]</t>
  </si>
  <si>
    <t xml:space="preserve">Kwinana Refinery [Tianqi Lithium Energy Australia Pty. Ltd. </t>
  </si>
  <si>
    <t>35 km south of Perth, WA</t>
  </si>
  <si>
    <t>(operator) (Tianqi Lithium Corp., 51%, and IGO Ltd., 49%)]</t>
  </si>
  <si>
    <t>Manganese:</t>
  </si>
  <si>
    <t>Mine, concentrate</t>
  </si>
  <si>
    <t>Bootu Creek open pit manganese mine (OM Holding Ltd., 100%)</t>
  </si>
  <si>
    <t>110 km north of Tennant Creek, NT</t>
  </si>
  <si>
    <t>Groote Eylandt open pit manganese mine [Groote Eylandt Mining</t>
  </si>
  <si>
    <t>Groote Eylandt, NT</t>
  </si>
  <si>
    <t xml:space="preserve">Co., operator (BHP Group Ltd., 60%, and Anglo American </t>
  </si>
  <si>
    <t>Corp., 40%)]</t>
  </si>
  <si>
    <t>Woodie Woodie open pit manganese mine (includes Bells and</t>
  </si>
  <si>
    <t>400 km southeast of Port Hedland, WA</t>
  </si>
  <si>
    <t xml:space="preserve">East Pilbara leases) [Pilbara Manganese Pty. Ltd., operator </t>
  </si>
  <si>
    <t>(Consolidated Minerals Ltd., 100%)]</t>
  </si>
  <si>
    <t>Alloys</t>
  </si>
  <si>
    <t>Bell Bay Smelter [Tasmanian Electro Metallurgical Co. Pty. Ltd.,</t>
  </si>
  <si>
    <t>Natural gas:</t>
  </si>
  <si>
    <t>Gas</t>
  </si>
  <si>
    <t>million cubic</t>
  </si>
  <si>
    <t>Gorgon project (Chevron Corp., 47.3%; Exxon Mobil Corp., 25%;</t>
  </si>
  <si>
    <t>Barrow Island, WA</t>
  </si>
  <si>
    <t xml:space="preserve">meters </t>
  </si>
  <si>
    <t>South of Darwin, NT</t>
  </si>
  <si>
    <t xml:space="preserve">North West Shelf gas operations {Woodside Petroleum Pty. Ltd., </t>
  </si>
  <si>
    <t>130 km offshore Dampier, WA</t>
  </si>
  <si>
    <t xml:space="preserve">manager [BHP Petroleum Pty. Ltd., BP Australia Holdings Ltd., </t>
  </si>
  <si>
    <t xml:space="preserve">Chevron Asiatic Ltd., Japan Australia LNG (MIMI) Pty. Ltd., </t>
  </si>
  <si>
    <t>Shell Development (Australia) Pty. Ltd., and Woodside</t>
  </si>
  <si>
    <t>Petroleum Ltd., 16.67% each]}</t>
  </si>
  <si>
    <t>Pluto and Xena fields {Woodside Petroleum Pty. Ltd., manager</t>
  </si>
  <si>
    <t>Burrup Peninsula, WA</t>
  </si>
  <si>
    <t>[BHP Petroleum Pty. Ltd., BP Australia Holdings Ltd., Chevron</t>
  </si>
  <si>
    <t xml:space="preserve">Asiatic Ltd., Japan Australia LNG (MIMI) Pty. Ltd., Shell </t>
  </si>
  <si>
    <t xml:space="preserve">Development (Australia) Pty. Ltd., and Woodside Petroleum Ltd., </t>
  </si>
  <si>
    <t>16.67% each], 90%; Kansai Electric Power Co. Inc., 5%; Tokyo</t>
  </si>
  <si>
    <t>million</t>
  </si>
  <si>
    <t xml:space="preserve">Australia Pacific LNG (ConocoPhillips Co., 37.5%; Origin Energy, </t>
  </si>
  <si>
    <t>Curtis Island, QLD</t>
  </si>
  <si>
    <t>metric tons</t>
  </si>
  <si>
    <t>Darwin LNG facility [ConocoPhillips Co., 56.9%; Santos Ltd.,</t>
  </si>
  <si>
    <t>Darwin, NT</t>
  </si>
  <si>
    <t>11.5%; INPEX, 11.4%; Eni S.p.A., 11%; JERA Co. Inc. and</t>
  </si>
  <si>
    <t>Tokyo Gas Co. Ltd., 9.2% (combined)]</t>
  </si>
  <si>
    <t>Bowen Basin, QLD</t>
  </si>
  <si>
    <t>North West Shelf project {Woodside Petroleum Pty. Ltd., manager</t>
  </si>
  <si>
    <t>Asiatic Ltd., Japan Australia LNG (MIMI) Pty. Ltd., Shell</t>
  </si>
  <si>
    <t xml:space="preserve">Development (Australia) Pty. Ltd., and Woodside Petroleum </t>
  </si>
  <si>
    <t>Ltd., 16.67% each]}</t>
  </si>
  <si>
    <t>Pluto LNG {Woodside Petroleum Pty. Ltd., manager [BHP</t>
  </si>
  <si>
    <t>Petroleum Pty. Ltd., BP Australia Holdings Ltd., Chevron</t>
  </si>
  <si>
    <t>Development (Australia) Pty. Ltd., and Woodside Petroleum Ltd.,</t>
  </si>
  <si>
    <t xml:space="preserve">16.67% each], 90%; Kansai Electric Power Co. Inc., 5%; Tokyo </t>
  </si>
  <si>
    <t>Gas Co. Ltd., 5%}</t>
  </si>
  <si>
    <t>Prelude Floating LNG platform (Royal Dutch Shell Plc., 67.5%;</t>
  </si>
  <si>
    <t>Browse Basin, NT</t>
  </si>
  <si>
    <t>INPEX, 17.5%; Korea Gas Corp., 10%; CPC Corp., 5%)</t>
  </si>
  <si>
    <t>Queensland Curtis LNG (Royal Dutch Shell Plc., 100%)</t>
  </si>
  <si>
    <t>Wheatstone project [Chevron Corp., 64.14%; Kuwait Foreign</t>
  </si>
  <si>
    <t>12 km west of Onslow, WA</t>
  </si>
  <si>
    <t>Petroleum Exploration Co. (KUFPEC), 13.4%; Woodside</t>
  </si>
  <si>
    <t>Petroleum Ltd., 13%; PE Wheatstone Pty. Ltd., 8%; Kyushu</t>
  </si>
  <si>
    <t>Electric Power Co., 1.46%]</t>
  </si>
  <si>
    <t>Near Zeehan, TAS</t>
  </si>
  <si>
    <t>Beta Hunt nickel-gold mine (includes Beta Hunt and East Alpha</t>
  </si>
  <si>
    <t>60 km south of Kalgoorlie, WA</t>
  </si>
  <si>
    <t>deposits) [Salt Lake Mining Pty. Ltd. (Karora Resources</t>
  </si>
  <si>
    <t>53 km northeast of Kalgoorlie, WA</t>
  </si>
  <si>
    <r>
      <t>(Poseidon Nickel Ltd., 100%)</t>
    </r>
    <r>
      <rPr>
        <vertAlign val="superscript"/>
        <sz val="8"/>
        <color indexed="10"/>
        <rFont val="Times New Roman"/>
        <family val="1"/>
      </rPr>
      <t/>
    </r>
  </si>
  <si>
    <t>50 km north of Leinster, WA</t>
  </si>
  <si>
    <t>100 km north of Ravensthorpe, WA</t>
  </si>
  <si>
    <t>nickel mines and Cosmic Boy concentrator) (IGO Ltd., 100%)</t>
  </si>
  <si>
    <t xml:space="preserve">Kambalda nickel mine (includes Cassini, Durkin North, Otter Juan, and </t>
  </si>
  <si>
    <t>120 km west of Norseman, WA</t>
  </si>
  <si>
    <t xml:space="preserve">Long deposits) (Mincor Resources NL, 100%) </t>
  </si>
  <si>
    <t>Kambalda nickel concentrator (BHP Group Ltd., 100%)</t>
  </si>
  <si>
    <t>56 km south of Kalgoorlie, WA</t>
  </si>
  <si>
    <t xml:space="preserve">Lanfranchi underground mine (includes Deacon, Schmitz, </t>
  </si>
  <si>
    <t>42 km south of Kambalda, WA</t>
  </si>
  <si>
    <t>and Tembo Capital Management Ltd., 50%)</t>
  </si>
  <si>
    <t>Leinster nickel operation (includes Cliffs, Leinster, and Venus mines,</t>
  </si>
  <si>
    <t>10 km north of Leinster, WA</t>
  </si>
  <si>
    <t>and Leinster concentrator) (BHP Group Ltd., 100%)</t>
  </si>
  <si>
    <t>Mount Keith nickel operation (includes Mount Keith and Yakabine</t>
  </si>
  <si>
    <t>70 km south-southeast of Wiluna, WA</t>
  </si>
  <si>
    <t>mines, and Mount Keith concentrator) (BHP Group Ltd., 100%)</t>
  </si>
  <si>
    <t xml:space="preserve">Murrin Murrin open pit nickel-cobalt mine [Murrin Murrin Pty. </t>
  </si>
  <si>
    <t>Ltd. (Glencore Plc., 100%)]</t>
  </si>
  <si>
    <t xml:space="preserve">Nova operation (includes Nova underground nickel-cobalt mine </t>
  </si>
  <si>
    <t>Ravensthorpe, WA</t>
  </si>
  <si>
    <t>Kalgoorlie nickel smelter (BHP Group Ltd., 100%)</t>
  </si>
  <si>
    <t>Kwinana nickel refinery (BHP Group Ltd., 100%)</t>
  </si>
  <si>
    <t>Murrin Murrin, WA</t>
  </si>
  <si>
    <t>(Glencore Plc., 100%)]</t>
  </si>
  <si>
    <t>North West Shelf gas operations {Woodside Petroleum Pty.</t>
  </si>
  <si>
    <t>Ltd., manager [BHP Petroleum Pty. Ltd., BP Australia</t>
  </si>
  <si>
    <t>Holdings Ltd., Chevron Asiatic Ltd., Japan Australia LNG</t>
  </si>
  <si>
    <t>(MIMI) Pty. Ltd., Shell Development (Australia) Pty. Ltd.,</t>
  </si>
  <si>
    <t>13 km southeast of Melbourne, VIC</t>
  </si>
  <si>
    <t xml:space="preserve"> </t>
  </si>
  <si>
    <t xml:space="preserve">Bulwer Island Refinery [BP Amoco Refinery (Bulwer Island) Pty. </t>
  </si>
  <si>
    <t>Bulwer Island, QLD</t>
  </si>
  <si>
    <t>Ltd., 100%]</t>
  </si>
  <si>
    <t>Geelong Refinery [Shell Refining (Australia) Pty. Ltd., 100%]</t>
  </si>
  <si>
    <t>Geelong, VIC</t>
  </si>
  <si>
    <t>Kurnell Refinery (Caltex Australia Ltd., 100%)</t>
  </si>
  <si>
    <t>Kurnell, NSW</t>
  </si>
  <si>
    <t>Kwinana Refinery [BP Amoco Refinery (Kwinana) Pty. Ltd., 100%]</t>
  </si>
  <si>
    <t>Lytton Refinery (Caltex Australia Ltd., 100%)</t>
  </si>
  <si>
    <t>Lytton, QLD</t>
  </si>
  <si>
    <t>Phosphate rock</t>
  </si>
  <si>
    <t>140 km northwest of Mount Isa, QLD</t>
  </si>
  <si>
    <t>Mount Weld, WA</t>
  </si>
  <si>
    <t>Silica</t>
  </si>
  <si>
    <t>35 km northeast of Bunbury, WA</t>
  </si>
  <si>
    <t xml:space="preserve">Cannington underground silver-lead-zinc mine </t>
  </si>
  <si>
    <t>Dugald River Mine (MMG Ltd., 100%)</t>
  </si>
  <si>
    <t>65 km northwest of Cloncurry, QLD</t>
  </si>
  <si>
    <t>40 km northwest of Cobar, NSW</t>
  </si>
  <si>
    <t>Hellyer underground zinc-lead-silver mine (NQ Minerals Plc., 100%)</t>
  </si>
  <si>
    <t>Olympic Dam underground copper-silver-gold-uranium mine</t>
  </si>
  <si>
    <t>[Olympic Dam Operations Pty. Ltd., operator (BHP Group</t>
  </si>
  <si>
    <t>Rosebery underground zinc-lead-silver-copper-gold mine</t>
  </si>
  <si>
    <t>35 km north of Queenstown, TAS</t>
  </si>
  <si>
    <t xml:space="preserve">[Minerals and Metals Group Australia Ltd., operator </t>
  </si>
  <si>
    <t>(China Minmetals Nonferrous Metals Co. Ltd., 100%)]</t>
  </si>
  <si>
    <t>Port Pirie, SA</t>
  </si>
  <si>
    <t xml:space="preserve">Tantalum, tantalite, </t>
  </si>
  <si>
    <t>Bald Hill lithium-tantalum mine (Alliance Mineral Assets Ltd.,</t>
  </si>
  <si>
    <t>NA</t>
  </si>
  <si>
    <t xml:space="preserve">mine production </t>
  </si>
  <si>
    <t>Greenbushes open pit/underground tantalite-spodumene mine</t>
  </si>
  <si>
    <t>(Global Advanced Metals Ltd., 100%)</t>
  </si>
  <si>
    <t>Wodgina open pit tantalite mine (Global Advanced Metals Ltd., 100%)</t>
  </si>
  <si>
    <t>Tin:</t>
  </si>
  <si>
    <t>Sn content</t>
  </si>
  <si>
    <t>55 km southwest of Burnie, TAS</t>
  </si>
  <si>
    <t>136 km south of Burnie, TAS</t>
  </si>
  <si>
    <t>Resources International Holdings Ltd. and YT Parksong</t>
  </si>
  <si>
    <t>Australia Holdings Pty. Ltd., 50%)</t>
  </si>
  <si>
    <t>Greenbushes smelter (Global Advanced Metals Ltd., 100%)</t>
  </si>
  <si>
    <t xml:space="preserve">Titanium, mineral sands </t>
  </si>
  <si>
    <t>7 km north of Capel, WA</t>
  </si>
  <si>
    <t>(ilmenite, rutile, and zircon)</t>
  </si>
  <si>
    <t>Cataby heavy-mineral mine (Iluka Resources Ltd., 100%)</t>
  </si>
  <si>
    <t>150 km north of Perth, WA</t>
  </si>
  <si>
    <t>Jacinth-Ambrosia mine (Iluka Resources Ltd., 100%)</t>
  </si>
  <si>
    <t>110 km north of Coorabie, SA</t>
  </si>
  <si>
    <t>Kara magnetite and scheelite mine (Tasmania Mines Ltd., 100%)</t>
  </si>
  <si>
    <t>30 km south of Burnie, TAS</t>
  </si>
  <si>
    <t>75 km west of Caims, QLD</t>
  </si>
  <si>
    <t>Wolfram Camp molybdenum-tungsten mine (Almonty Industries</t>
  </si>
  <si>
    <t>85 km west of Caims, QLD</t>
  </si>
  <si>
    <t>Inc., 100%)</t>
  </si>
  <si>
    <r>
      <t>Beverley in situ leach uranium operation</t>
    </r>
    <r>
      <rPr>
        <vertAlign val="superscript"/>
        <sz val="8"/>
        <rFont val="Times New Roman"/>
        <family val="1"/>
      </rPr>
      <t>4</t>
    </r>
    <r>
      <rPr>
        <sz val="8"/>
        <rFont val="Times New Roman"/>
        <family val="1"/>
      </rPr>
      <t xml:space="preserve"> (Heathgate Resources</t>
    </r>
  </si>
  <si>
    <t>300 km northeast of Port Augusta, SA</t>
  </si>
  <si>
    <t>Four Mile uranium mine [Quasar Resources Pty. Ltd., 100%</t>
  </si>
  <si>
    <t>[BHP Billiton Olympic Dam Corp. Pty. Ltd., operator</t>
  </si>
  <si>
    <t>(BHP Group Ltd., 100%)]</t>
  </si>
  <si>
    <t xml:space="preserve">100 km east-southeast of Mount </t>
  </si>
  <si>
    <t>Magnet, WA</t>
  </si>
  <si>
    <t>Century open pit zinc-silver-lead mine (New Century Resources</t>
  </si>
  <si>
    <t>Endeavor underground zinc-silver-lead mine [CBH Resources Ltd.</t>
  </si>
  <si>
    <t>(Toho Zinc Co. Ltd., 100%)]</t>
  </si>
  <si>
    <t>Golden Grove underground zinc-copper mine (EMR Capital Pty.</t>
  </si>
  <si>
    <t>225 km east of Geraldton, WA</t>
  </si>
  <si>
    <t xml:space="preserve">Ltd., 100%) </t>
  </si>
  <si>
    <t xml:space="preserve">80 km south-southwest of Burnie, TAS </t>
  </si>
  <si>
    <t>Jaguar underground mine (Jabiru Metals Ltd., 100%)</t>
  </si>
  <si>
    <t>250 km north of Kalgoorlie, WA</t>
  </si>
  <si>
    <t>Hobart smelter (Nyrstar NV, 100%)</t>
  </si>
  <si>
    <t>Hobart, TAS</t>
  </si>
  <si>
    <t>Port Pirie smelter (Nyrstar NV, 100%)</t>
  </si>
  <si>
    <t xml:space="preserve">Sun Metals zinc refinery [Sun Metals Corp. Pty. Ltd., operator </t>
  </si>
  <si>
    <t>(Korea Zinc Co., 100%)]</t>
  </si>
  <si>
    <r>
      <t>e</t>
    </r>
    <r>
      <rPr>
        <sz val="8"/>
        <rFont val="Times New Roman"/>
        <family val="1"/>
      </rPr>
      <t>Estimated; estimated data are rounded to no more than three significant digits.  Do., do. Ditto.  NA Not available.</t>
    </r>
  </si>
  <si>
    <r>
      <t>1</t>
    </r>
    <r>
      <rPr>
        <sz val="8"/>
        <rFont val="Times New Roman"/>
        <family val="1"/>
      </rPr>
      <t xml:space="preserve">Abbreviations used for States and Territories in this table include the following: NSW—New South Wales; NT—Northern Territory; QLD—Queensland; </t>
    </r>
  </si>
  <si>
    <t>SA—South Australia; TAS—Tasmania; VIC—Victoria; WA—Western Australia.</t>
  </si>
  <si>
    <r>
      <t>2</t>
    </r>
    <r>
      <rPr>
        <sz val="8"/>
        <rFont val="Times New Roman"/>
        <family val="1"/>
      </rPr>
      <t>Abbreviation(s) used for unit(s) of measure in this table include the following: km—kilometer.</t>
    </r>
  </si>
  <si>
    <t>TABLE 3</t>
  </si>
  <si>
    <t>AUSTRALIA: EXPORTS OF SELECTED MINERAL COMMODITIES IN 2023</t>
  </si>
  <si>
    <t>Value</t>
  </si>
  <si>
    <t>Quantity</t>
  </si>
  <si>
    <t>(million dollars)</t>
  </si>
  <si>
    <r>
      <t>Alumina</t>
    </r>
    <r>
      <rPr>
        <vertAlign val="superscript"/>
        <sz val="8"/>
        <rFont val="Times New Roman"/>
        <family val="1"/>
      </rPr>
      <t>1</t>
    </r>
  </si>
  <si>
    <t>Metal</t>
  </si>
  <si>
    <t>Refined metal</t>
  </si>
  <si>
    <t>Total Cu content</t>
  </si>
  <si>
    <t>Gold, bullion, refined and unrefined</t>
  </si>
  <si>
    <r>
      <t>Iron ore, gross weight</t>
    </r>
    <r>
      <rPr>
        <vertAlign val="superscript"/>
        <sz val="8"/>
        <rFont val="Times New Roman"/>
        <family val="1"/>
      </rPr>
      <t>2</t>
    </r>
  </si>
  <si>
    <t>Scrap</t>
  </si>
  <si>
    <r>
      <t>Bullion</t>
    </r>
    <r>
      <rPr>
        <vertAlign val="superscript"/>
        <sz val="8"/>
        <rFont val="Times New Roman"/>
        <family val="1"/>
      </rPr>
      <t>3</t>
    </r>
  </si>
  <si>
    <t>Total Pb content</t>
  </si>
  <si>
    <t>Refined and intermediate, gross weight</t>
  </si>
  <si>
    <t>Total Ni content</t>
  </si>
  <si>
    <t>Silver, bullion, refined</t>
  </si>
  <si>
    <t>Titanium:</t>
  </si>
  <si>
    <t>Leucoxene concentrate</t>
  </si>
  <si>
    <t>Titanium dioxide pigment</t>
  </si>
  <si>
    <t>Total Zn content</t>
  </si>
  <si>
    <t>Refined, lithium hydroxide</t>
  </si>
  <si>
    <t>Gemstones:</t>
  </si>
  <si>
    <t>Diamond:</t>
  </si>
  <si>
    <t>Unsorted</t>
  </si>
  <si>
    <t>e, 4</t>
  </si>
  <si>
    <t>Opal:</t>
  </si>
  <si>
    <t>Rough</t>
  </si>
  <si>
    <t>Cut and polished</t>
  </si>
  <si>
    <t>Sapphire, rough</t>
  </si>
  <si>
    <r>
      <t>Other</t>
    </r>
    <r>
      <rPr>
        <vertAlign val="superscript"/>
        <sz val="8"/>
        <rFont val="Times New Roman"/>
        <family val="1"/>
      </rPr>
      <t>5</t>
    </r>
  </si>
  <si>
    <t>TABLE 3—Continued</t>
  </si>
  <si>
    <t>Coal:</t>
  </si>
  <si>
    <t>million metric tons</t>
  </si>
  <si>
    <t>Thermal</t>
  </si>
  <si>
    <r>
      <t>Liquefied natural gas</t>
    </r>
    <r>
      <rPr>
        <vertAlign val="superscript"/>
        <sz val="8"/>
        <rFont val="Times New Roman"/>
        <family val="1"/>
      </rPr>
      <t>6</t>
    </r>
  </si>
  <si>
    <r>
      <t>Crude</t>
    </r>
    <r>
      <rPr>
        <vertAlign val="superscript"/>
        <sz val="8"/>
        <rFont val="Times New Roman"/>
        <family val="1"/>
      </rPr>
      <t>7</t>
    </r>
  </si>
  <si>
    <r>
      <rPr>
        <vertAlign val="superscript"/>
        <sz val="8"/>
        <rFont val="Times New Roman"/>
        <family val="1"/>
      </rPr>
      <t>3</t>
    </r>
    <r>
      <rPr>
        <sz val="8"/>
        <rFont val="Times New Roman"/>
        <family val="1"/>
      </rPr>
      <t>Lead bullion includes a substantial precious metal content, mainly silver.</t>
    </r>
  </si>
  <si>
    <r>
      <rPr>
        <vertAlign val="superscript"/>
        <sz val="8"/>
        <rFont val="Times New Roman"/>
        <family val="1"/>
      </rPr>
      <t>5</t>
    </r>
    <r>
      <rPr>
        <sz val="8"/>
        <rFont val="Times New Roman"/>
        <family val="1"/>
      </rPr>
      <t>Includes cut and polished sapphires.</t>
    </r>
  </si>
  <si>
    <r>
      <rPr>
        <vertAlign val="superscript"/>
        <sz val="8"/>
        <rFont val="Times New Roman"/>
        <family val="1"/>
      </rPr>
      <t>7</t>
    </r>
    <r>
      <rPr>
        <sz val="8"/>
        <rFont val="Times New Roman"/>
        <family val="1"/>
      </rPr>
      <t>Includes other refinery feedstock.</t>
    </r>
  </si>
  <si>
    <t>TABLE 4</t>
  </si>
  <si>
    <t>AUSTRALIA: IMPORTS OF SELECTED MINERAL COMMODITIES IN 2023</t>
  </si>
  <si>
    <t>Ferroalloys</t>
  </si>
  <si>
    <r>
      <t>Iron ore, gross weight</t>
    </r>
    <r>
      <rPr>
        <vertAlign val="superscript"/>
        <sz val="8"/>
        <rFont val="Times New Roman"/>
        <family val="1"/>
      </rPr>
      <t>1</t>
    </r>
  </si>
  <si>
    <r>
      <t>Nickel, primary products</t>
    </r>
    <r>
      <rPr>
        <vertAlign val="superscript"/>
        <sz val="8"/>
        <rFont val="Times New Roman"/>
        <family val="1"/>
      </rPr>
      <t>2</t>
    </r>
  </si>
  <si>
    <t>Tin, refined</t>
  </si>
  <si>
    <t>Gemstones, diamond:</t>
  </si>
  <si>
    <t>Dust and powder</t>
  </si>
  <si>
    <r>
      <t>Crude</t>
    </r>
    <r>
      <rPr>
        <vertAlign val="superscript"/>
        <sz val="8"/>
        <rFont val="Times New Roman"/>
        <family val="1"/>
      </rPr>
      <t>3</t>
    </r>
  </si>
  <si>
    <r>
      <rPr>
        <vertAlign val="superscript"/>
        <sz val="8"/>
        <rFont val="Times New Roman"/>
        <family val="1"/>
      </rPr>
      <t>1</t>
    </r>
    <r>
      <rPr>
        <sz val="8"/>
        <rFont val="Times New Roman"/>
        <family val="1"/>
      </rPr>
      <t>Includes limonite ore used in the production of refined nickel products.</t>
    </r>
  </si>
  <si>
    <r>
      <rPr>
        <vertAlign val="superscript"/>
        <sz val="8"/>
        <rFont val="Times New Roman"/>
        <family val="1"/>
      </rPr>
      <t>2</t>
    </r>
    <r>
      <rPr>
        <sz val="8"/>
        <rFont val="Times New Roman"/>
        <family val="1"/>
      </rPr>
      <t>Includes matte, sinter, and intermediate products; ferronickel, unwrought nickel metal, and alloys and scrap. Also includes the value of limonite ore used in the production of refined nickel products.</t>
    </r>
  </si>
  <si>
    <r>
      <rPr>
        <vertAlign val="superscript"/>
        <sz val="8"/>
        <rFont val="Times New Roman"/>
        <family val="1"/>
      </rPr>
      <t>3</t>
    </r>
    <r>
      <rPr>
        <sz val="8"/>
        <rFont val="Times New Roman"/>
        <family val="1"/>
      </rPr>
      <t>Includes other refinery feedstock.</t>
    </r>
  </si>
  <si>
    <t>TABLE 5</t>
  </si>
  <si>
    <t>AUSTRALIA: RESERVES OF MAJOR MINERAL COMMODITIES IN 2023</t>
  </si>
  <si>
    <r>
      <t>Reserves</t>
    </r>
    <r>
      <rPr>
        <vertAlign val="superscript"/>
        <sz val="8"/>
        <rFont val="Times New Roman"/>
        <family val="1"/>
      </rPr>
      <t>1</t>
    </r>
  </si>
  <si>
    <t>Antimomy, Sb content</t>
  </si>
  <si>
    <r>
      <t>Anthracite and bituminous, recoverable</t>
    </r>
    <r>
      <rPr>
        <vertAlign val="superscript"/>
        <sz val="8"/>
        <rFont val="Times New Roman"/>
        <family val="1"/>
      </rPr>
      <t>2</t>
    </r>
  </si>
  <si>
    <t>billion metric tons</t>
  </si>
  <si>
    <r>
      <t>Lignite, recoverable</t>
    </r>
    <r>
      <rPr>
        <vertAlign val="superscript"/>
        <sz val="8"/>
        <rFont val="Times New Roman"/>
        <family val="1"/>
      </rPr>
      <t>3</t>
    </r>
  </si>
  <si>
    <t>Cobalt, Co content</t>
  </si>
  <si>
    <t>Copper, Cu content</t>
  </si>
  <si>
    <t>Gold, Au content</t>
  </si>
  <si>
    <t>Graphite</t>
  </si>
  <si>
    <t>Iron ore:</t>
  </si>
  <si>
    <t>Lead, Pb content</t>
  </si>
  <si>
    <t>Lithium, Li content</t>
  </si>
  <si>
    <r>
      <t>Magnesite, MgCO</t>
    </r>
    <r>
      <rPr>
        <vertAlign val="subscript"/>
        <sz val="8"/>
        <rFont val="Times New Roman"/>
        <family val="1"/>
      </rPr>
      <t>3</t>
    </r>
    <r>
      <rPr>
        <sz val="8"/>
        <rFont val="Times New Roman"/>
        <family val="1"/>
      </rPr>
      <t xml:space="preserve"> content</t>
    </r>
  </si>
  <si>
    <t>Manganese ore</t>
  </si>
  <si>
    <t>Molybdenum, Mo content</t>
  </si>
  <si>
    <t>Nickel, Ni content</t>
  </si>
  <si>
    <t>Niobium, Nb content</t>
  </si>
  <si>
    <r>
      <t>Platinum-group metals (Ir, Os, Pd, Pt, Rh, Ru)</t>
    </r>
    <r>
      <rPr>
        <vertAlign val="superscript"/>
        <sz val="8"/>
        <rFont val="Times New Roman"/>
        <family val="1"/>
      </rPr>
      <t>4</t>
    </r>
  </si>
  <si>
    <t>Phosphate rock:</t>
  </si>
  <si>
    <r>
      <t>P</t>
    </r>
    <r>
      <rPr>
        <vertAlign val="subscript"/>
        <sz val="8"/>
        <rFont val="Times New Roman"/>
        <family val="1"/>
      </rPr>
      <t>2</t>
    </r>
    <r>
      <rPr>
        <sz val="8"/>
        <rFont val="Times New Roman"/>
        <family val="1"/>
      </rPr>
      <t>O</t>
    </r>
    <r>
      <rPr>
        <vertAlign val="subscript"/>
        <sz val="8"/>
        <rFont val="Times New Roman"/>
        <family val="1"/>
      </rPr>
      <t xml:space="preserve">5 </t>
    </r>
    <r>
      <rPr>
        <sz val="8"/>
        <rFont val="Times New Roman"/>
        <family val="1"/>
      </rPr>
      <t>content</t>
    </r>
  </si>
  <si>
    <r>
      <t>Potash, K</t>
    </r>
    <r>
      <rPr>
        <vertAlign val="subscript"/>
        <sz val="8"/>
        <rFont val="Times New Roman"/>
        <family val="1"/>
      </rPr>
      <t>2</t>
    </r>
    <r>
      <rPr>
        <sz val="8"/>
        <rFont val="Times New Roman"/>
        <family val="1"/>
      </rPr>
      <t>O content</t>
    </r>
  </si>
  <si>
    <t>Scandium, Sc content</t>
  </si>
  <si>
    <t>Silver, Ag content</t>
  </si>
  <si>
    <t>Tantalum, Ta content</t>
  </si>
  <si>
    <t>Tin, Sn content</t>
  </si>
  <si>
    <t>Ilmenite</t>
  </si>
  <si>
    <t>Tungsten, W content</t>
  </si>
  <si>
    <t>Uranium, U content</t>
  </si>
  <si>
    <t>Vanadium, V content</t>
  </si>
  <si>
    <t>Zinc, Zn content</t>
  </si>
  <si>
    <t>do. Ditto.</t>
  </si>
  <si>
    <r>
      <rPr>
        <vertAlign val="superscript"/>
        <sz val="8"/>
        <rFont val="Times New Roman"/>
        <family val="1"/>
      </rPr>
      <t>1</t>
    </r>
    <r>
      <rPr>
        <sz val="8"/>
        <rFont val="Times New Roman"/>
        <family val="1"/>
      </rPr>
      <t xml:space="preserve">Accessible Economic Demonstrated Resources (AEDR) as of December 2024, as reported by Geoscience Australia. AEDR refers to the portion of total Economic Demonstrated Resources (EDR), which include JORC Reserves, and Measured and Indicated Resources, that is accessible for mining. It excludes resources that are inaccessible for mining because of environmental restrictions, government policies, or military lands. </t>
    </r>
  </si>
  <si>
    <r>
      <rPr>
        <vertAlign val="superscript"/>
        <sz val="8"/>
        <rFont val="Times New Roman"/>
        <family val="1"/>
      </rPr>
      <t>2</t>
    </r>
    <r>
      <rPr>
        <sz val="8"/>
        <rFont val="Times New Roman"/>
        <family val="1"/>
      </rPr>
      <t>Reported as black coal by Geoscience Australia.</t>
    </r>
  </si>
  <si>
    <r>
      <rPr>
        <vertAlign val="superscript"/>
        <sz val="8"/>
        <rFont val="Times New Roman"/>
        <family val="1"/>
      </rPr>
      <t>3</t>
    </r>
    <r>
      <rPr>
        <sz val="8"/>
        <rFont val="Times New Roman"/>
        <family val="1"/>
      </rPr>
      <t>Reported as brown coal by Geoscience Australia.</t>
    </r>
  </si>
  <si>
    <r>
      <rPr>
        <vertAlign val="superscript"/>
        <sz val="8"/>
        <rFont val="Times New Roman"/>
        <family val="1"/>
      </rPr>
      <t>4</t>
    </r>
    <r>
      <rPr>
        <sz val="8"/>
        <rFont val="Times New Roman"/>
        <family val="1"/>
      </rPr>
      <t>Platinum-group metals are produced as a byproduct of nickel-cobalt mining; platinum-group-metal reserves and resources of these producers are not reported.</t>
    </r>
  </si>
  <si>
    <t>Concentrate, Cu content</t>
  </si>
  <si>
    <t>Spodumene, concentrate</t>
  </si>
  <si>
    <t>(Thousand metric tons, gross weight, unless otherwise specified)</t>
  </si>
  <si>
    <t>Zirconium, zircon</t>
  </si>
  <si>
    <r>
      <t>e</t>
    </r>
    <r>
      <rPr>
        <sz val="8"/>
        <color theme="1"/>
        <rFont val="Times New Roman"/>
        <family val="1"/>
      </rPr>
      <t>Estimated.  NA Not available.</t>
    </r>
  </si>
  <si>
    <t>Source: Australian Government, Department of Industry, Science, and Resources, 2024, Resources and energy quarterly, December 2024.</t>
  </si>
  <si>
    <t>Ores and concentrate, gross weight</t>
  </si>
  <si>
    <t>Tin, ores and concentrate:</t>
  </si>
  <si>
    <r>
      <rPr>
        <vertAlign val="superscript"/>
        <sz val="8"/>
        <rFont val="Times New Roman"/>
        <family val="1"/>
      </rPr>
      <t>1</t>
    </r>
    <r>
      <rPr>
        <sz val="8"/>
        <rFont val="Times New Roman"/>
        <family val="1"/>
      </rPr>
      <t>Includes alumina hydroxide.</t>
    </r>
  </si>
  <si>
    <t>(Australia) Pty. Ltd., 10%; Sojitz Alumina Pty. Ltd., 4%]}</t>
  </si>
  <si>
    <t xml:space="preserve">Gove open pit bauxite mine [Pacific Aluminium Pty. Ltd. (Rio Tinto </t>
  </si>
  <si>
    <t>Bell Bay aluminum smelter [Pacific Aluminium Pty. Ltd. (Rio Tinto</t>
  </si>
  <si>
    <t>Blackwater open pit coal mine (includes South Blackwater deposit)</t>
  </si>
  <si>
    <t>Plc., 68.25%; Nippon Steel Australia Pty. Ltd., 12.5%; Toyota</t>
  </si>
  <si>
    <t>JCD Australia Pty. Ltd., 3.5%)]</t>
  </si>
  <si>
    <t xml:space="preserve">Clermont coal mine [GS Coal Pty. Ltd. (Glencore Plc., 37.13%; </t>
  </si>
  <si>
    <t>manager (BHP Group Ltd., 50%, and Mitsubishi Corp., 50%)]</t>
  </si>
  <si>
    <t>15.89%; others, 21.85%), 80%, and POSCO Australia Pty. Ltd., 20%]</t>
  </si>
  <si>
    <t>Cobalt, mine, Co content</t>
  </si>
  <si>
    <t xml:space="preserve">Murrin Murrin open pit nickel-cobalt mine [Murrin Murrin </t>
  </si>
  <si>
    <t>Operations Pty. Ltd. (Glencore, 100%)]</t>
  </si>
  <si>
    <t>and Spar Ridge deposits) (Unimin Australia Ltd., 100%)</t>
  </si>
  <si>
    <t xml:space="preserve">Mount McClure, Mount Joel, Success, Venus deposits) </t>
  </si>
  <si>
    <t xml:space="preserve">Granny Smith open pit gold mine (includes Wallaby deposit) </t>
  </si>
  <si>
    <t xml:space="preserve">Gold Mines Pty. Ltd., operator (Ardea Resources Ltd., 100%)] </t>
  </si>
  <si>
    <t>and Star deposits) (Ramelins Resources Ltd., 100%)</t>
  </si>
  <si>
    <t xml:space="preserve">Pajingo underground gold mine (includes Vera-Nancy deposit) </t>
  </si>
  <si>
    <t xml:space="preserve">Sunrise Dam open pit mine gold (includes Cleo deposit) </t>
  </si>
  <si>
    <t>WhiteKnight deposits) (Fortescue Metals Group Ltd., 100%)</t>
  </si>
  <si>
    <t>30 to 85 km northeast, northwest, and</t>
  </si>
  <si>
    <t xml:space="preserve">Mitsui-ITOCHU Iron Pty. Ltd., 10%; ITOCHU Minerals </t>
  </si>
  <si>
    <t>&amp; Energy of Australia Pty. Ltd., 5%)</t>
  </si>
  <si>
    <t>Pannawonica (includes Mesa A and J deposits) open pit iron ore mine</t>
  </si>
  <si>
    <t>Mitsui &amp; Co. Ltd., 33%; Nippon Steel Corp., 14%)]</t>
  </si>
  <si>
    <t>Nippon Steel Corp., 14%)]</t>
  </si>
  <si>
    <t>Pilgangoora lithium-tantalum mine (Pilbara Minerals Ltd., 100%)</t>
  </si>
  <si>
    <t>Gorgon project (Chevron Corp., 47.3%; ExxonMobil Corp., 25%;</t>
  </si>
  <si>
    <t>Royal Dutch Shell Plc., 25%; Osaka Gas Co. Ltd., 1.25%;</t>
  </si>
  <si>
    <t>Tokyo Gas Co. Ltd., 1%; JERA Co. Inc., 0.417%)</t>
  </si>
  <si>
    <t>37.5%; Sinopec Ltd., 25%)</t>
  </si>
  <si>
    <t>TotalEnergies S.E., 27.5%; Korea Gas Corp., 15%)</t>
  </si>
  <si>
    <t>Gladstone LNG (Santos Ltd., 30%; Petroliam Nasional Bhd., 27.5%;</t>
  </si>
  <si>
    <t>Mine, Ni content</t>
  </si>
  <si>
    <t>(IGO Ltd., 100%)</t>
  </si>
  <si>
    <t xml:space="preserve">Tramway,and Winner deposits) (Black Mountain Metals LLC, 50%, </t>
  </si>
  <si>
    <t xml:space="preserve">Murrin Murrin nickel refinery [Murrin Murrin Pty. Ltd. </t>
  </si>
  <si>
    <t>and Woodside Petroleum Ltd., 16.67% each]</t>
  </si>
  <si>
    <t>Altona Refinery (ExxonMobil Corp., 100%)</t>
  </si>
  <si>
    <t>Kemerton silica Sands dredge [Kermerton Silica Sand Pty. Ltd.</t>
  </si>
  <si>
    <t>(Tochu Corp., 67%, and Toyota Tsusho Corp., 33%)]</t>
  </si>
  <si>
    <t>Pilgangoora lithium-tantalum project (Pilbara Minerals Ltd., 100%)</t>
  </si>
  <si>
    <t>Mine, Sn content</t>
  </si>
  <si>
    <t>Mount Carbine tungsten mine (EQ Resources Ltd., 100%)</t>
  </si>
  <si>
    <t>(Heathgate Resources Pty. Ltd.)]</t>
  </si>
  <si>
    <t>Kalgoorlie-Boulder, WA</t>
  </si>
  <si>
    <t>Mount Weld Mine (Lynas Rare Earth Ltd., 100%)</t>
  </si>
  <si>
    <t xml:space="preserve">Yallourn open pit lignite mine (EnergyAustralia Pty. Ltd., 100%) </t>
  </si>
  <si>
    <t>140 km southeast of Melbourne, VIC</t>
  </si>
  <si>
    <r>
      <t>Uranium oxide (U</t>
    </r>
    <r>
      <rPr>
        <vertAlign val="subscript"/>
        <sz val="8"/>
        <rFont val="Times New Roman"/>
        <family val="1"/>
      </rPr>
      <t xml:space="preserve"> </t>
    </r>
    <r>
      <rPr>
        <sz val="8"/>
        <rFont val="Times New Roman"/>
        <family val="1"/>
      </rPr>
      <t>content)</t>
    </r>
  </si>
  <si>
    <r>
      <rPr>
        <vertAlign val="superscript"/>
        <sz val="8"/>
        <rFont val="Times New Roman"/>
        <family val="1"/>
      </rPr>
      <t>2</t>
    </r>
    <r>
      <rPr>
        <sz val="8"/>
        <rFont val="Times New Roman"/>
        <family val="1"/>
      </rPr>
      <t>Includes iron ores, concentrate, lump, and pellets.</t>
    </r>
  </si>
  <si>
    <r>
      <t>3</t>
    </r>
    <r>
      <rPr>
        <sz val="8"/>
        <rFont val="Times New Roman"/>
        <family val="1"/>
      </rPr>
      <t>On care-and-maintenance status in 2023.</t>
    </r>
  </si>
  <si>
    <r>
      <t>Hillgrove Mine</t>
    </r>
    <r>
      <rPr>
        <vertAlign val="superscript"/>
        <sz val="8"/>
        <rFont val="Times New Roman"/>
        <family val="1"/>
      </rPr>
      <t>3</t>
    </r>
    <r>
      <rPr>
        <sz val="8"/>
        <rFont val="Times New Roman"/>
        <family val="1"/>
      </rPr>
      <t xml:space="preserve"> (Red River Resources Ltd. 100%)</t>
    </r>
  </si>
  <si>
    <r>
      <t>Radio Hill underground nickel-cobalt mine and processing plant</t>
    </r>
    <r>
      <rPr>
        <vertAlign val="superscript"/>
        <sz val="8"/>
        <rFont val="Times New Roman"/>
        <family val="1"/>
      </rPr>
      <t>3</t>
    </r>
  </si>
  <si>
    <t>Nova-Bollinger mine (IGO Ltd., 100%)</t>
  </si>
  <si>
    <t xml:space="preserve">Forrestania operation (includes Fly Fox and Spotted quoll underground </t>
  </si>
  <si>
    <t>and processing plant) (IGO Ltd., 100%)</t>
  </si>
  <si>
    <r>
      <t>Lake Johnston underground nickel mine</t>
    </r>
    <r>
      <rPr>
        <vertAlign val="superscript"/>
        <sz val="8"/>
        <rFont val="Times New Roman"/>
        <family val="1"/>
      </rPr>
      <t xml:space="preserve">3 </t>
    </r>
    <r>
      <rPr>
        <sz val="8"/>
        <rFont val="Times New Roman"/>
        <family val="1"/>
      </rPr>
      <t>(includes Maggie Hays,</t>
    </r>
  </si>
  <si>
    <r>
      <t>Cosmos project</t>
    </r>
    <r>
      <rPr>
        <vertAlign val="superscript"/>
        <sz val="8"/>
        <rFont val="Times New Roman"/>
        <family val="1"/>
      </rPr>
      <t>3</t>
    </r>
    <r>
      <rPr>
        <sz val="8"/>
        <rFont val="Times New Roman"/>
        <family val="1"/>
      </rPr>
      <t xml:space="preserve"> (includes Odysseus underground nickel mine)</t>
    </r>
  </si>
  <si>
    <r>
      <t>Black Swan underground nickel mine</t>
    </r>
    <r>
      <rPr>
        <vertAlign val="superscript"/>
        <sz val="8"/>
        <rFont val="Times New Roman"/>
        <family val="1"/>
      </rPr>
      <t>3</t>
    </r>
    <r>
      <rPr>
        <sz val="8"/>
        <rFont val="Times New Roman"/>
        <family val="1"/>
      </rPr>
      <t xml:space="preserve"> (includes Silver Swan deposits)</t>
    </r>
  </si>
  <si>
    <t>Condensate</t>
  </si>
  <si>
    <t>thousand</t>
  </si>
  <si>
    <r>
      <t>Mount Bischoff open pit mine</t>
    </r>
    <r>
      <rPr>
        <vertAlign val="superscript"/>
        <sz val="8"/>
        <rFont val="Times New Roman"/>
        <family val="1"/>
      </rPr>
      <t xml:space="preserve">3 </t>
    </r>
    <r>
      <rPr>
        <sz val="8"/>
        <rFont val="Times New Roman"/>
        <family val="1"/>
      </rPr>
      <t xml:space="preserve">(Metals X Ltd., 50%, and L'sea </t>
    </r>
  </si>
  <si>
    <t>Resources International Holdings Ltd., and YT Parksong Australia</t>
  </si>
  <si>
    <t>Holdings Pty. Ltd., 50%)</t>
  </si>
  <si>
    <t>Renison Bell underground tin mine (Metals X Ltd., 50%, and L'sea</t>
  </si>
  <si>
    <t>195 km west of Rockhampton, QLD</t>
  </si>
  <si>
    <t xml:space="preserve">Mount Isa underground copper-lead-zinc-silver mine (includes Enterprise, </t>
  </si>
  <si>
    <t>George Fisher, and Lady Loretta Mines) (Glencore Plc., 100%)</t>
  </si>
  <si>
    <t xml:space="preserve">Olympic Dam underground copper-silver-gold-uranium mine [BHP </t>
  </si>
  <si>
    <t>Olympic Dam Corp. Pty. Ltd., operator (BHP Group Ltd., 100%)]</t>
  </si>
  <si>
    <t>Coal—Continued</t>
  </si>
  <si>
    <t>North Point, Princess Louise, Rising Tide, Union Reefs, Zapopan</t>
  </si>
  <si>
    <t>deposits) (Crocodile Gold Corp., 100%)</t>
  </si>
  <si>
    <t>Natural gas—Continued:</t>
  </si>
  <si>
    <t>Nickel—Continued:</t>
  </si>
  <si>
    <t>42-gallon barrels</t>
  </si>
  <si>
    <r>
      <t>Uranium, mine, U</t>
    </r>
    <r>
      <rPr>
        <vertAlign val="subscript"/>
        <sz val="8"/>
        <rFont val="Times New Roman"/>
        <family val="1"/>
      </rPr>
      <t>3</t>
    </r>
    <r>
      <rPr>
        <sz val="8"/>
        <rFont val="Times New Roman"/>
        <family val="1"/>
      </rPr>
      <t>O</t>
    </r>
    <r>
      <rPr>
        <vertAlign val="subscript"/>
        <sz val="8"/>
        <rFont val="Times New Roman"/>
        <family val="1"/>
      </rPr>
      <t>8</t>
    </r>
    <r>
      <rPr>
        <sz val="8"/>
        <rFont val="Times New Roman"/>
        <family val="1"/>
      </rPr>
      <t xml:space="preserve"> content</t>
    </r>
  </si>
  <si>
    <t xml:space="preserve">Capel heavy-mineral processing facility (Iluka Resources Ltd., 100%) </t>
  </si>
  <si>
    <r>
      <t>Vanadium, mine, V</t>
    </r>
    <r>
      <rPr>
        <vertAlign val="subscript"/>
        <sz val="8"/>
        <rFont val="Times New Roman"/>
        <family val="1"/>
      </rPr>
      <t>2</t>
    </r>
    <r>
      <rPr>
        <sz val="8"/>
        <rFont val="Times New Roman"/>
        <family val="1"/>
      </rPr>
      <t>O</t>
    </r>
    <r>
      <rPr>
        <vertAlign val="subscript"/>
        <sz val="8"/>
        <rFont val="Times New Roman"/>
        <family val="1"/>
      </rPr>
      <t>5</t>
    </r>
    <r>
      <rPr>
        <sz val="8"/>
        <rFont val="Times New Roman"/>
        <family val="1"/>
      </rPr>
      <t xml:space="preserve"> content</t>
    </r>
  </si>
  <si>
    <r>
      <t>Windimurra vanadium mine</t>
    </r>
    <r>
      <rPr>
        <vertAlign val="superscript"/>
        <sz val="8"/>
        <rFont val="Times New Roman"/>
        <family val="1"/>
      </rPr>
      <t>4</t>
    </r>
    <r>
      <rPr>
        <sz val="8"/>
        <rFont val="Times New Roman"/>
        <family val="1"/>
      </rPr>
      <t xml:space="preserve"> (Atlantic Vanadium Pty. Ltd., 100%)</t>
    </r>
  </si>
  <si>
    <t>Mount Isa underground copper-lead-zinc-silver mines (includes</t>
  </si>
  <si>
    <t xml:space="preserve">Enterprise, George Fisher, and Lady Loretta deposits) (Glencore </t>
  </si>
  <si>
    <t xml:space="preserve">Enterprise, George Fisher, Hilton, and Lady Loretta deposits) </t>
  </si>
  <si>
    <t>Phosphate Hill-Duchess open pit phosphate mine (Incitec Pivot Ltd.,</t>
  </si>
  <si>
    <t>of Australia Pty. Ltd., 8%; Mitsui Iron Ore Corp. Pty. Ltd., 7%)</t>
  </si>
  <si>
    <t>Area C Mine (BHP Group Ltd., 85%; ITOCHU Minerals &amp; Energy</t>
  </si>
  <si>
    <t>Region, WA</t>
  </si>
  <si>
    <r>
      <t>Rare earths (rare-earths oxide plus Y</t>
    </r>
    <r>
      <rPr>
        <vertAlign val="subscript"/>
        <sz val="8"/>
        <rFont val="Times New Roman"/>
        <family val="1"/>
      </rPr>
      <t>2</t>
    </r>
    <r>
      <rPr>
        <sz val="8"/>
        <rFont val="Times New Roman"/>
        <family val="1"/>
      </rPr>
      <t>O</t>
    </r>
    <r>
      <rPr>
        <vertAlign val="subscript"/>
        <sz val="8"/>
        <rFont val="Times New Roman"/>
        <family val="1"/>
      </rPr>
      <t>3</t>
    </r>
    <r>
      <rPr>
        <sz val="8"/>
        <rFont val="Times New Roman"/>
        <family val="1"/>
      </rPr>
      <t>)</t>
    </r>
  </si>
  <si>
    <t>TABLE 1—Continued</t>
  </si>
  <si>
    <t xml:space="preserve">Woresly, 20 km northwest of </t>
  </si>
  <si>
    <t>Collie, WA</t>
  </si>
  <si>
    <t xml:space="preserve">400 km east-southeast of </t>
  </si>
  <si>
    <t>Port Hedland, WA</t>
  </si>
  <si>
    <t xml:space="preserve">60 km south-southeast of </t>
  </si>
  <si>
    <t>Charters Towers, QLD</t>
  </si>
  <si>
    <t xml:space="preserve">5 km southwest of </t>
  </si>
  <si>
    <t>Muswellbrook, NSW</t>
  </si>
  <si>
    <t xml:space="preserve">160 km east-northeast of </t>
  </si>
  <si>
    <t>Norseman, WA</t>
  </si>
  <si>
    <t xml:space="preserve">85 km north-northwest of </t>
  </si>
  <si>
    <t>Tamworth, NSW</t>
  </si>
  <si>
    <t xml:space="preserve">42 km southwest of </t>
  </si>
  <si>
    <t xml:space="preserve">25 km south-southwest of </t>
  </si>
  <si>
    <t>Orange, NSW</t>
  </si>
  <si>
    <t xml:space="preserve">650 km northwest of </t>
  </si>
  <si>
    <t>Alice Springs, NT</t>
  </si>
  <si>
    <t xml:space="preserve">Within 13 km of Newman, </t>
  </si>
  <si>
    <t xml:space="preserve">110 km west of Newman, </t>
  </si>
  <si>
    <t xml:space="preserve">80 km south-southwest of </t>
  </si>
  <si>
    <t>Burnie, TAS</t>
  </si>
  <si>
    <r>
      <t>AUSTRALIA: PRODUCTION OF MINERAL COMMODITIES</t>
    </r>
    <r>
      <rPr>
        <vertAlign val="superscript"/>
        <sz val="8"/>
        <rFont val="Times New Roman"/>
        <family val="1"/>
      </rPr>
      <t>1, 2</t>
    </r>
  </si>
  <si>
    <r>
      <t>Antimony, mine, Sb content</t>
    </r>
    <r>
      <rPr>
        <vertAlign val="superscript"/>
        <sz val="8"/>
        <rFont val="Times New Roman"/>
        <family val="1"/>
      </rPr>
      <t>3</t>
    </r>
  </si>
  <si>
    <r>
      <t>Mine, laterite ore, Ni concentrate, and Zn concentrate</t>
    </r>
    <r>
      <rPr>
        <vertAlign val="superscript"/>
        <sz val="8"/>
        <rFont val="Times New Roman"/>
        <family val="1"/>
      </rPr>
      <t>4</t>
    </r>
  </si>
  <si>
    <r>
      <t>Ferroalloys:</t>
    </r>
    <r>
      <rPr>
        <vertAlign val="superscript"/>
        <sz val="8"/>
        <rFont val="Times New Roman"/>
        <family val="1"/>
      </rPr>
      <t>6</t>
    </r>
  </si>
  <si>
    <r>
      <t>Secondary, excluding remelt</t>
    </r>
    <r>
      <rPr>
        <vertAlign val="superscript"/>
        <sz val="8"/>
        <rFont val="Times New Roman"/>
        <family val="1"/>
      </rPr>
      <t>e</t>
    </r>
  </si>
  <si>
    <r>
      <t>Smelter, matte</t>
    </r>
    <r>
      <rPr>
        <vertAlign val="superscript"/>
        <sz val="8"/>
        <rFont val="Times New Roman"/>
        <family val="1"/>
      </rPr>
      <t>,7</t>
    </r>
  </si>
  <si>
    <r>
      <t>Refinery</t>
    </r>
    <r>
      <rPr>
        <vertAlign val="superscript"/>
        <sz val="8"/>
        <rFont val="Times New Roman"/>
        <family val="1"/>
      </rPr>
      <t>8</t>
    </r>
  </si>
  <si>
    <r>
      <t>Platinum-group metals, mine, elemental content:</t>
    </r>
    <r>
      <rPr>
        <vertAlign val="superscript"/>
        <sz val="8"/>
        <rFont val="Times New Roman"/>
        <family val="1"/>
      </rPr>
      <t>e, 9</t>
    </r>
  </si>
  <si>
    <r>
      <t>Rare earths, mineral concentrate, rare-earth-oxide equivalent</t>
    </r>
    <r>
      <rPr>
        <vertAlign val="superscript"/>
        <sz val="8"/>
        <rFont val="Times New Roman"/>
        <family val="1"/>
      </rPr>
      <t>e</t>
    </r>
  </si>
  <si>
    <r>
      <t>Silicon, metal</t>
    </r>
    <r>
      <rPr>
        <vertAlign val="superscript"/>
        <sz val="8"/>
        <rFont val="Times New Roman"/>
        <family val="1"/>
      </rPr>
      <t>e</t>
    </r>
  </si>
  <si>
    <r>
      <t>Titanium, mineral concentrates:</t>
    </r>
    <r>
      <rPr>
        <vertAlign val="superscript"/>
        <sz val="8"/>
        <rFont val="Times New Roman"/>
        <family val="1"/>
      </rPr>
      <t>e</t>
    </r>
  </si>
  <si>
    <r>
      <t>Tungsten, mine, concentrate, W content</t>
    </r>
    <r>
      <rPr>
        <vertAlign val="superscript"/>
        <sz val="8"/>
        <rFont val="Times New Roman"/>
        <family val="1"/>
      </rPr>
      <t>e</t>
    </r>
  </si>
  <si>
    <r>
      <t>Zirconium, mineral concentrates</t>
    </r>
    <r>
      <rPr>
        <vertAlign val="superscript"/>
        <sz val="8"/>
        <rFont val="Times New Roman"/>
        <family val="1"/>
      </rPr>
      <t>e</t>
    </r>
  </si>
  <si>
    <r>
      <t>Cement, hydraulic</t>
    </r>
    <r>
      <rPr>
        <vertAlign val="superscript"/>
        <sz val="8"/>
        <rFont val="Times New Roman"/>
        <family val="1"/>
      </rPr>
      <t>e</t>
    </r>
  </si>
  <si>
    <r>
      <t>Clay:</t>
    </r>
    <r>
      <rPr>
        <vertAlign val="superscript"/>
        <sz val="8"/>
        <rFont val="Times New Roman"/>
        <family val="1"/>
      </rPr>
      <t>e</t>
    </r>
  </si>
  <si>
    <r>
      <t>Diatomite</t>
    </r>
    <r>
      <rPr>
        <vertAlign val="superscript"/>
        <sz val="8"/>
        <rFont val="Times New Roman"/>
        <family val="1"/>
      </rPr>
      <t>e</t>
    </r>
  </si>
  <si>
    <r>
      <t>Lime</t>
    </r>
    <r>
      <rPr>
        <vertAlign val="superscript"/>
        <sz val="8"/>
        <rFont val="Times New Roman"/>
        <family val="1"/>
      </rPr>
      <t>e</t>
    </r>
  </si>
  <si>
    <r>
      <t>Magnesite</t>
    </r>
    <r>
      <rPr>
        <vertAlign val="superscript"/>
        <sz val="8"/>
        <rFont val="Times New Roman"/>
        <family val="1"/>
      </rPr>
      <t>e, 10</t>
    </r>
  </si>
  <si>
    <r>
      <t>Nitrogen, ammonia, N content</t>
    </r>
    <r>
      <rPr>
        <vertAlign val="superscript"/>
        <sz val="8"/>
        <rFont val="Times New Roman"/>
        <family val="1"/>
      </rPr>
      <t>e</t>
    </r>
  </si>
  <si>
    <r>
      <t>Perlite</t>
    </r>
    <r>
      <rPr>
        <vertAlign val="superscript"/>
        <sz val="8"/>
        <rFont val="Times New Roman"/>
        <family val="1"/>
      </rPr>
      <t>e</t>
    </r>
  </si>
  <si>
    <r>
      <t>Phosphate rock:</t>
    </r>
    <r>
      <rPr>
        <vertAlign val="superscript"/>
        <sz val="8"/>
        <rFont val="Times New Roman"/>
        <family val="1"/>
      </rPr>
      <t>e</t>
    </r>
  </si>
  <si>
    <r>
      <t>P</t>
    </r>
    <r>
      <rPr>
        <vertAlign val="subscript"/>
        <sz val="8"/>
        <rFont val="Times New Roman"/>
        <family val="1"/>
      </rPr>
      <t>2</t>
    </r>
    <r>
      <rPr>
        <sz val="8"/>
        <rFont val="Times New Roman"/>
        <family val="1"/>
      </rPr>
      <t>O</t>
    </r>
    <r>
      <rPr>
        <vertAlign val="subscript"/>
        <sz val="8"/>
        <rFont val="Times New Roman"/>
        <family val="1"/>
      </rPr>
      <t>5</t>
    </r>
    <r>
      <rPr>
        <sz val="8"/>
        <rFont val="Times New Roman"/>
        <family val="1"/>
      </rPr>
      <t xml:space="preserve"> content</t>
    </r>
  </si>
  <si>
    <r>
      <t>Talc and related materials, chlorite, pyrophillite, steatite, talc</t>
    </r>
    <r>
      <rPr>
        <vertAlign val="superscript"/>
        <sz val="8"/>
        <rFont val="Times New Roman"/>
        <family val="1"/>
      </rPr>
      <t>e</t>
    </r>
  </si>
  <si>
    <r>
      <t>Coal:</t>
    </r>
    <r>
      <rPr>
        <vertAlign val="superscript"/>
        <sz val="8"/>
        <rFont val="Times New Roman"/>
        <family val="1"/>
      </rPr>
      <t>e</t>
    </r>
  </si>
  <si>
    <r>
      <t>Coke, metallurgical</t>
    </r>
    <r>
      <rPr>
        <vertAlign val="superscript"/>
        <sz val="8"/>
        <rFont val="Times New Roman"/>
        <family val="1"/>
      </rPr>
      <t>e</t>
    </r>
  </si>
  <si>
    <r>
      <t>e</t>
    </r>
    <r>
      <rPr>
        <sz val="8"/>
        <rFont val="Times New Roman"/>
        <family val="1"/>
      </rPr>
      <t xml:space="preserve">Estimated.  </t>
    </r>
    <r>
      <rPr>
        <vertAlign val="superscript"/>
        <sz val="8"/>
        <rFont val="Times New Roman"/>
        <family val="1"/>
      </rPr>
      <t>r</t>
    </r>
    <r>
      <rPr>
        <sz val="8"/>
        <rFont val="Times New Roman"/>
        <family val="1"/>
      </rPr>
      <t>Revised.  do. Ditto.  -- Zero.</t>
    </r>
  </si>
  <si>
    <r>
      <t>1</t>
    </r>
    <r>
      <rPr>
        <sz val="8"/>
        <rFont val="Times New Roman"/>
        <family val="1"/>
      </rPr>
      <t>Table includes data available through January 21, 2025. All data are reported unless otherwise noted. Totals and estimated data are rounded to no more than three significant digits; may not add to totals shown.</t>
    </r>
  </si>
  <si>
    <r>
      <rPr>
        <vertAlign val="superscript"/>
        <sz val="8"/>
        <rFont val="Times New Roman"/>
        <family val="1"/>
      </rPr>
      <t>3</t>
    </r>
    <r>
      <rPr>
        <sz val="8"/>
        <rFont val="Times New Roman"/>
        <family val="1"/>
      </rPr>
      <t>Antimony content of antimony ore and concentrate, lead concentrate, and lead-zinc concentrate.</t>
    </r>
  </si>
  <si>
    <r>
      <t>4</t>
    </r>
    <r>
      <rPr>
        <sz val="8"/>
        <rFont val="Times New Roman"/>
        <family val="1"/>
      </rPr>
      <t>Cobalt content of lateritic nickel ore and nickel concentrate reported by the Government of Western Australia.</t>
    </r>
  </si>
  <si>
    <r>
      <t>6</t>
    </r>
    <r>
      <rPr>
        <sz val="8"/>
        <rFont val="Times New Roman"/>
        <family val="1"/>
      </rPr>
      <t>Reported by the International Manganese Institute.</t>
    </r>
  </si>
  <si>
    <r>
      <t>7</t>
    </r>
    <r>
      <rPr>
        <sz val="8"/>
        <rFont val="Times New Roman"/>
        <family val="1"/>
      </rPr>
      <t>Figures exclude toll-refined material.</t>
    </r>
  </si>
  <si>
    <r>
      <t>8</t>
    </r>
    <r>
      <rPr>
        <sz val="8"/>
        <rFont val="Times New Roman"/>
        <family val="1"/>
      </rPr>
      <t>Products with a nickel content of 99% or more. Includes electrolytic nickel, pellets, briquettes and powder.</t>
    </r>
  </si>
  <si>
    <r>
      <t>9</t>
    </r>
    <r>
      <rPr>
        <sz val="8"/>
        <rFont val="Times New Roman"/>
        <family val="1"/>
      </rPr>
      <t>Platinum-group metals (PGMs) recovered from nickel ore that is processed domestically. PGM in exported nickel ore are extracted in the importing countries, such as Japan, and are thought to be included in the production figures for those countries.</t>
    </r>
  </si>
  <si>
    <r>
      <t>10</t>
    </r>
    <r>
      <rPr>
        <sz val="8"/>
        <rFont val="Times New Roman"/>
        <family val="1"/>
      </rPr>
      <t>Estimates are based on reported data for the calendar year by the Deptartment of State Development, South Australia and for the fiscal year by the Queensland Department of Natural Resources and Mines.</t>
    </r>
  </si>
  <si>
    <t>METALS—Continued</t>
  </si>
  <si>
    <t>and Ridgeway deposits) (Newcrest Mining Ltd., 100%)</t>
  </si>
  <si>
    <t>DeGrussa underground gold-copper mine (Sandfire Resources NL, 100%)</t>
  </si>
  <si>
    <t xml:space="preserve">operator [Pacific Aluminium Pty. Ltd. (Rio Tinto Ltd., 100%), </t>
  </si>
  <si>
    <t xml:space="preserve">51.55%; Gove Aluminium Finance Ltd., 36.05%; Hydro </t>
  </si>
  <si>
    <t>Aluminium, 12.40%]}</t>
  </si>
  <si>
    <t xml:space="preserve">Jimblebar open pit iron ore mine (Includes ore from Wheelarra JV </t>
  </si>
  <si>
    <t xml:space="preserve">deposit) [BHP Iron Ore (Jimblebar) Pty. Ltd. (BHP Group Ltd., </t>
  </si>
  <si>
    <t xml:space="preserve">85%; ITOCHU Minerals and Energy of Australia, 8%; Mitsui </t>
  </si>
  <si>
    <t>Iron Ore Exploration and Mining Pty. Ltd., 7%)]</t>
  </si>
  <si>
    <t xml:space="preserve">Mount Isa underground copper-lead-zinc-silver mine (includes </t>
  </si>
  <si>
    <t xml:space="preserve">Royal Dutch Shell Plc., 25%; Osaka Gas Co. Ltd., 1.25%; </t>
  </si>
  <si>
    <t>Others, 1.42%)</t>
  </si>
  <si>
    <t xml:space="preserve">Ichthys Project (INPEX, 67.82%; TotalEnergies S.E., 26%; </t>
  </si>
  <si>
    <t xml:space="preserve">CPC Corp., 2.625%; Osaka Gas Co. Ltd., 1.2%; Kansai Electric </t>
  </si>
  <si>
    <t xml:space="preserve">Power Co. Inc., 1.2%; JERA Co. Inc., 0.735%; Toho Gas Co. </t>
  </si>
  <si>
    <t>Ltd., 0.42%)</t>
  </si>
  <si>
    <t xml:space="preserve">Avebury nickel mine and processing plant (includes Bison, North </t>
  </si>
  <si>
    <t>Avebury, Saxon, and West Viking deposits) (Mallee Resources</t>
  </si>
  <si>
    <t xml:space="preserve">Emily Ann, and Maggie Hays Lake deposits) (Poseidon Nickel Ltd., </t>
  </si>
  <si>
    <t xml:space="preserve">100%) </t>
  </si>
  <si>
    <t>Mixed rare-earth carbonate</t>
  </si>
  <si>
    <t xml:space="preserve">Mine, mineral </t>
  </si>
  <si>
    <t>concentrate, rare-</t>
  </si>
  <si>
    <t>earth-oxide equivalent</t>
  </si>
  <si>
    <t xml:space="preserve">Hellyer underground zinc-lead-silver mine (NQ Minerals Plc., </t>
  </si>
  <si>
    <t xml:space="preserve">Liquefied natural </t>
  </si>
  <si>
    <t>gas—Continued</t>
  </si>
  <si>
    <t>Zinc:—Continued</t>
  </si>
  <si>
    <t xml:space="preserve">Endeavor underground zinc-silver-lead mine (CBH Resources Ltd., </t>
  </si>
  <si>
    <t xml:space="preserve">Kalgoorlie Rare Earths Processing Facility (Lynas Rare Earth Ltd., </t>
  </si>
  <si>
    <t xml:space="preserve">Tungsten, mine </t>
  </si>
  <si>
    <t>production, W content</t>
  </si>
  <si>
    <t>(thousand metric tons)</t>
  </si>
  <si>
    <r>
      <t>e</t>
    </r>
    <r>
      <rPr>
        <sz val="8"/>
        <rFont val="Times New Roman"/>
        <family val="1"/>
      </rPr>
      <t>Estimated.  do. Ditto.  NA Not available.  -- Zero.</t>
    </r>
  </si>
  <si>
    <r>
      <rPr>
        <vertAlign val="superscript"/>
        <sz val="8"/>
        <rFont val="Times New Roman"/>
        <family val="1"/>
      </rPr>
      <t>4</t>
    </r>
    <r>
      <rPr>
        <sz val="8"/>
        <rFont val="Times New Roman"/>
        <family val="1"/>
      </rPr>
      <t>Less than ½ unit.</t>
    </r>
  </si>
  <si>
    <r>
      <rPr>
        <vertAlign val="superscript"/>
        <sz val="8"/>
        <rFont val="Times New Roman"/>
        <family val="1"/>
      </rPr>
      <t>6</t>
    </r>
    <r>
      <rPr>
        <sz val="8"/>
        <rFont val="Times New Roman"/>
        <family val="1"/>
      </rPr>
      <t>Includes reexports.</t>
    </r>
  </si>
  <si>
    <t>Lithium:—Continued</t>
  </si>
  <si>
    <t>Advance release</t>
  </si>
  <si>
    <t>This report will be included in the USGS Minerals Yearbook 2023, volume III, Area Reports—International.</t>
  </si>
  <si>
    <t>This icon is linked to an embedded text document. Double-click on the icon to view the text document.</t>
  </si>
  <si>
    <t>First posted</t>
  </si>
  <si>
    <t xml:space="preserve">Correction posted </t>
  </si>
  <si>
    <t>For more information on the USGS—the Federal source for science about the Earth, its natural and living resources, natural hazards, and the environment—visit https://www.usgs.gov or call 1–888–392–8545.</t>
  </si>
  <si>
    <t>For an overview of USGS information products, including maps, imagery, and publications, visit https://store.usgs.gov/ or contact the store at 1–888–275–8747.</t>
  </si>
  <si>
    <t>Any use of trade, firm, or product names is for descriptive purposes only and does not imply endorsement by the U.S. Government.</t>
  </si>
  <si>
    <t>Although this information product, for the most part, is in the public domain, it also may contain copyrighted materials as noted in the text. Permission to reproduce copyrighted items must be secured from the copyright owner.</t>
  </si>
  <si>
    <t>The Mineral Industry of Australia in 2023</t>
  </si>
  <si>
    <t>This workbook includes an embedded Word document and five tables (see tabs bel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_(* #,##0_);_(* \(#,##0\);_(* &quot;-&quot;??_);_(@_)"/>
    <numFmt numFmtId="165" formatCode="0.0;[Red]0.0"/>
    <numFmt numFmtId="166" formatCode="#,##0;[Red]#,##0"/>
    <numFmt numFmtId="167" formatCode="&quot;$&quot;#,##0"/>
    <numFmt numFmtId="168" formatCode="[$-409]mmmm\ d\,\ yyyy;@"/>
  </numFmts>
  <fonts count="23">
    <font>
      <sz val="11"/>
      <color theme="1"/>
      <name val="Calibri"/>
      <family val="2"/>
      <scheme val="minor"/>
    </font>
    <font>
      <sz val="11"/>
      <color theme="1"/>
      <name val="Calibri"/>
      <family val="2"/>
      <scheme val="minor"/>
    </font>
    <font>
      <sz val="8"/>
      <name val="Times New Roman"/>
      <family val="1"/>
    </font>
    <font>
      <vertAlign val="superscript"/>
      <sz val="8"/>
      <name val="Times New Roman"/>
      <family val="1"/>
    </font>
    <font>
      <vertAlign val="subscript"/>
      <sz val="8"/>
      <name val="Times New Roman"/>
      <family val="1"/>
    </font>
    <font>
      <strike/>
      <sz val="8"/>
      <name val="Times New Roman"/>
      <family val="1"/>
    </font>
    <font>
      <strike/>
      <sz val="8"/>
      <color rgb="FFFF0000"/>
      <name val="Times New Roman"/>
      <family val="1"/>
    </font>
    <font>
      <vertAlign val="superscript"/>
      <sz val="8"/>
      <color indexed="10"/>
      <name val="Times New Roman"/>
      <family val="1"/>
    </font>
    <font>
      <b/>
      <sz val="8"/>
      <name val="Times New Roman"/>
      <family val="1"/>
    </font>
    <font>
      <sz val="12"/>
      <color theme="1"/>
      <name val="Calibri"/>
      <family val="2"/>
      <scheme val="minor"/>
    </font>
    <font>
      <sz val="10"/>
      <name val="Arial"/>
      <family val="2"/>
    </font>
    <font>
      <sz val="12"/>
      <name val="Arial MT"/>
    </font>
    <font>
      <sz val="8"/>
      <color theme="1"/>
      <name val="Times New Roman"/>
      <family val="1"/>
    </font>
    <font>
      <vertAlign val="superscript"/>
      <sz val="8"/>
      <color theme="1"/>
      <name val="Times New Roman"/>
      <family val="1"/>
    </font>
    <font>
      <sz val="10"/>
      <color rgb="FF000000"/>
      <name val="Arial"/>
      <family val="2"/>
    </font>
    <font>
      <sz val="11"/>
      <name val="Times New Roman"/>
      <family val="1"/>
    </font>
    <font>
      <sz val="10"/>
      <color theme="1"/>
      <name val="Times New Roman"/>
      <family val="2"/>
    </font>
    <font>
      <b/>
      <sz val="10"/>
      <color theme="1"/>
      <name val="Times New Roman"/>
      <family val="1"/>
    </font>
    <font>
      <sz val="10"/>
      <name val="Times New Roman"/>
      <family val="1"/>
    </font>
    <font>
      <b/>
      <sz val="10"/>
      <name val="Times New Roman"/>
      <family val="2"/>
    </font>
    <font>
      <sz val="10"/>
      <name val="Times New Roman"/>
      <family val="2"/>
    </font>
    <font>
      <sz val="8"/>
      <name val="Times New Roman"/>
      <family val="2"/>
    </font>
    <font>
      <sz val="8"/>
      <color theme="1"/>
      <name val="Times New Roman"/>
      <family val="2"/>
    </font>
  </fonts>
  <fills count="2">
    <fill>
      <patternFill patternType="none"/>
    </fill>
    <fill>
      <patternFill patternType="gray125"/>
    </fill>
  </fills>
  <borders count="29">
    <border>
      <left/>
      <right/>
      <top/>
      <bottom/>
      <diagonal/>
    </border>
    <border>
      <left/>
      <right/>
      <top style="hair">
        <color indexed="8"/>
      </top>
      <bottom/>
      <diagonal/>
    </border>
    <border>
      <left/>
      <right/>
      <top/>
      <bottom style="hair">
        <color auto="1"/>
      </bottom>
      <diagonal/>
    </border>
    <border>
      <left/>
      <right/>
      <top style="hair">
        <color indexed="8"/>
      </top>
      <bottom style="hair">
        <color indexed="8"/>
      </bottom>
      <diagonal/>
    </border>
    <border>
      <left/>
      <right/>
      <top style="hair">
        <color indexed="64"/>
      </top>
      <bottom style="hair">
        <color indexed="64"/>
      </bottom>
      <diagonal/>
    </border>
    <border>
      <left/>
      <right/>
      <top style="hair">
        <color indexed="8"/>
      </top>
      <bottom/>
      <diagonal/>
    </border>
    <border>
      <left/>
      <right/>
      <top style="hair">
        <color indexed="64"/>
      </top>
      <bottom/>
      <diagonal/>
    </border>
    <border>
      <left/>
      <right/>
      <top style="hair">
        <color rgb="FF000000"/>
      </top>
      <bottom style="hair">
        <color indexed="64"/>
      </bottom>
      <diagonal/>
    </border>
    <border>
      <left/>
      <right/>
      <top style="hair">
        <color indexed="8"/>
      </top>
      <bottom style="hair">
        <color indexed="64"/>
      </bottom>
      <diagonal/>
    </border>
    <border>
      <left/>
      <right/>
      <top style="hair">
        <color indexed="64"/>
      </top>
      <bottom style="hair">
        <color rgb="FF000000"/>
      </bottom>
      <diagonal/>
    </border>
    <border>
      <left/>
      <right/>
      <top style="thin">
        <color indexed="64"/>
      </top>
      <bottom/>
      <diagonal/>
    </border>
    <border>
      <left/>
      <right/>
      <top style="hair">
        <color rgb="FF000000"/>
      </top>
      <bottom style="hair">
        <color rgb="FF000000"/>
      </bottom>
      <diagonal/>
    </border>
    <border>
      <left/>
      <right/>
      <top style="hair">
        <color indexed="64"/>
      </top>
      <bottom style="hair">
        <color indexed="8"/>
      </bottom>
      <diagonal/>
    </border>
    <border>
      <left/>
      <right/>
      <top/>
      <bottom style="hair">
        <color rgb="FF000000"/>
      </bottom>
      <diagonal/>
    </border>
    <border>
      <left/>
      <right/>
      <top/>
      <bottom style="thin">
        <color auto="1"/>
      </bottom>
      <diagonal/>
    </border>
    <border>
      <left/>
      <right/>
      <top/>
      <bottom style="hair">
        <color indexed="8"/>
      </bottom>
      <diagonal/>
    </border>
    <border>
      <left/>
      <right/>
      <top/>
      <bottom style="hair">
        <color indexed="64"/>
      </bottom>
      <diagonal/>
    </border>
    <border>
      <left/>
      <right/>
      <top style="hair">
        <color auto="1"/>
      </top>
      <bottom/>
      <diagonal/>
    </border>
    <border>
      <left/>
      <right/>
      <top style="hair">
        <color auto="1"/>
      </top>
      <bottom style="hair">
        <color indexed="64"/>
      </bottom>
      <diagonal/>
    </border>
    <border>
      <left/>
      <right/>
      <top style="hair">
        <color indexed="8"/>
      </top>
      <bottom style="hair">
        <color auto="1"/>
      </bottom>
      <diagonal/>
    </border>
    <border>
      <left/>
      <right/>
      <top style="hair">
        <color indexed="64"/>
      </top>
      <bottom style="hair">
        <color indexed="8"/>
      </bottom>
      <diagonal/>
    </border>
    <border>
      <left/>
      <right/>
      <top style="hair">
        <color indexed="8"/>
      </top>
      <bottom/>
      <diagonal/>
    </border>
    <border>
      <left/>
      <right/>
      <top style="hair">
        <color indexed="64"/>
      </top>
      <bottom/>
      <diagonal/>
    </border>
    <border>
      <left/>
      <right/>
      <top style="hair">
        <color indexed="8"/>
      </top>
      <bottom style="hair">
        <color indexed="8"/>
      </bottom>
      <diagonal/>
    </border>
    <border>
      <left/>
      <right/>
      <top style="hair">
        <color auto="1"/>
      </top>
      <bottom style="hair">
        <color indexed="64"/>
      </bottom>
      <diagonal/>
    </border>
    <border>
      <left/>
      <right/>
      <top style="hair">
        <color auto="1"/>
      </top>
      <bottom style="hair">
        <color indexed="8"/>
      </bottom>
      <diagonal/>
    </border>
    <border>
      <left/>
      <right/>
      <top style="hair">
        <color auto="1"/>
      </top>
      <bottom style="hair">
        <color auto="1"/>
      </bottom>
      <diagonal/>
    </border>
    <border>
      <left/>
      <right/>
      <top style="hair">
        <color indexed="8"/>
      </top>
      <bottom style="hair">
        <color indexed="64"/>
      </bottom>
      <diagonal/>
    </border>
    <border>
      <left/>
      <right/>
      <top style="hair">
        <color indexed="64"/>
      </top>
      <bottom style="hair">
        <color indexed="64"/>
      </bottom>
      <diagonal/>
    </border>
  </borders>
  <cellStyleXfs count="11">
    <xf numFmtId="0" fontId="0" fillId="0" borderId="0"/>
    <xf numFmtId="43" fontId="1" fillId="0" borderId="0" applyFont="0" applyFill="0" applyBorder="0" applyAlignment="0" applyProtection="0"/>
    <xf numFmtId="0" fontId="2" fillId="0" borderId="0" applyAlignment="0"/>
    <xf numFmtId="0" fontId="2" fillId="0" borderId="0" applyAlignment="0"/>
    <xf numFmtId="0" fontId="9" fillId="0" borderId="0"/>
    <xf numFmtId="0" fontId="11" fillId="0" borderId="0"/>
    <xf numFmtId="43" fontId="9" fillId="0" borderId="0" applyFont="0" applyFill="0" applyBorder="0" applyAlignment="0" applyProtection="0"/>
    <xf numFmtId="0" fontId="11" fillId="0" borderId="0"/>
    <xf numFmtId="0" fontId="9" fillId="0" borderId="0"/>
    <xf numFmtId="0" fontId="14" fillId="0" borderId="0"/>
    <xf numFmtId="0" fontId="16" fillId="0" borderId="0"/>
  </cellStyleXfs>
  <cellXfs count="441">
    <xf numFmtId="0" fontId="0" fillId="0" borderId="0" xfId="0"/>
    <xf numFmtId="0" fontId="2" fillId="0" borderId="0" xfId="3"/>
    <xf numFmtId="0" fontId="3" fillId="0" borderId="0" xfId="3" applyFont="1" applyAlignment="1">
      <alignment horizontal="left"/>
    </xf>
    <xf numFmtId="9" fontId="2" fillId="0" borderId="0" xfId="3" applyNumberFormat="1"/>
    <xf numFmtId="3" fontId="2" fillId="0" borderId="0" xfId="3" applyNumberFormat="1"/>
    <xf numFmtId="3" fontId="2" fillId="0" borderId="0" xfId="6" applyNumberFormat="1" applyFont="1" applyFill="1" applyAlignment="1">
      <alignment horizontal="right" vertical="center"/>
    </xf>
    <xf numFmtId="49" fontId="12" fillId="0" borderId="0" xfId="8" applyNumberFormat="1" applyFont="1" applyAlignment="1">
      <alignment vertical="center"/>
    </xf>
    <xf numFmtId="3" fontId="3" fillId="0" borderId="0" xfId="3" applyNumberFormat="1" applyFont="1" applyAlignment="1">
      <alignment horizontal="left"/>
    </xf>
    <xf numFmtId="164" fontId="2" fillId="0" borderId="0" xfId="6" applyNumberFormat="1" applyFont="1" applyFill="1" applyBorder="1" applyAlignment="1" applyProtection="1">
      <alignment vertical="center"/>
    </xf>
    <xf numFmtId="164" fontId="2" fillId="0" borderId="15" xfId="1" applyNumberFormat="1" applyFont="1" applyFill="1" applyBorder="1" applyAlignment="1">
      <alignment horizontal="right" vertical="center"/>
    </xf>
    <xf numFmtId="0" fontId="2" fillId="0" borderId="3" xfId="3" applyBorder="1" applyAlignment="1">
      <alignment vertical="center"/>
    </xf>
    <xf numFmtId="49" fontId="2" fillId="0" borderId="3" xfId="3" applyNumberFormat="1" applyBorder="1" applyAlignment="1">
      <alignment horizontal="right" vertical="center"/>
    </xf>
    <xf numFmtId="49" fontId="2" fillId="0" borderId="3" xfId="3" applyNumberFormat="1" applyBorder="1" applyAlignment="1">
      <alignment vertical="center"/>
    </xf>
    <xf numFmtId="3" fontId="2" fillId="0" borderId="15" xfId="3" applyNumberFormat="1" applyBorder="1" applyAlignment="1">
      <alignment horizontal="right" vertical="center"/>
    </xf>
    <xf numFmtId="3" fontId="2" fillId="0" borderId="3" xfId="3" applyNumberFormat="1" applyBorder="1" applyAlignment="1">
      <alignment horizontal="right" vertical="center"/>
    </xf>
    <xf numFmtId="0" fontId="2" fillId="0" borderId="21" xfId="3" applyBorder="1" applyAlignment="1">
      <alignment vertical="center"/>
    </xf>
    <xf numFmtId="49" fontId="2" fillId="0" borderId="21" xfId="3" applyNumberFormat="1" applyBorder="1" applyAlignment="1">
      <alignment horizontal="right" vertical="center"/>
    </xf>
    <xf numFmtId="3" fontId="2" fillId="0" borderId="21" xfId="3" applyNumberFormat="1" applyBorder="1" applyAlignment="1">
      <alignment vertical="center"/>
    </xf>
    <xf numFmtId="49" fontId="2" fillId="0" borderId="3" xfId="3" applyNumberFormat="1" applyBorder="1" applyAlignment="1">
      <alignment horizontal="left" vertical="center" indent="1"/>
    </xf>
    <xf numFmtId="0" fontId="2" fillId="0" borderId="15" xfId="3" applyBorder="1" applyAlignment="1">
      <alignment vertical="center"/>
    </xf>
    <xf numFmtId="49" fontId="2" fillId="0" borderId="15" xfId="3" applyNumberFormat="1" applyBorder="1" applyAlignment="1">
      <alignment horizontal="right" vertical="center"/>
    </xf>
    <xf numFmtId="3" fontId="2" fillId="0" borderId="15" xfId="3" applyNumberFormat="1" applyBorder="1" applyAlignment="1">
      <alignment vertical="center"/>
    </xf>
    <xf numFmtId="3" fontId="2" fillId="0" borderId="3" xfId="3" applyNumberFormat="1" applyBorder="1" applyAlignment="1">
      <alignment vertical="center"/>
    </xf>
    <xf numFmtId="0" fontId="2" fillId="0" borderId="5" xfId="3" applyBorder="1" applyAlignment="1">
      <alignment vertical="center"/>
    </xf>
    <xf numFmtId="49" fontId="2" fillId="0" borderId="3" xfId="3" applyNumberFormat="1" applyBorder="1" applyAlignment="1">
      <alignment horizontal="left" vertical="center"/>
    </xf>
    <xf numFmtId="3" fontId="2" fillId="0" borderId="4" xfId="3" applyNumberFormat="1" applyBorder="1" applyAlignment="1">
      <alignment vertical="center"/>
    </xf>
    <xf numFmtId="49" fontId="2" fillId="0" borderId="21" xfId="3" applyNumberFormat="1" applyBorder="1" applyAlignment="1">
      <alignment horizontal="right" vertical="center" indent="1"/>
    </xf>
    <xf numFmtId="3" fontId="8" fillId="0" borderId="21" xfId="3" applyNumberFormat="1" applyFont="1" applyBorder="1" applyAlignment="1">
      <alignment vertical="center"/>
    </xf>
    <xf numFmtId="49" fontId="2" fillId="0" borderId="16" xfId="3" applyNumberFormat="1" applyBorder="1" applyAlignment="1">
      <alignment horizontal="right" vertical="center"/>
    </xf>
    <xf numFmtId="0" fontId="2" fillId="0" borderId="16" xfId="3" applyBorder="1" applyAlignment="1">
      <alignment vertical="center"/>
    </xf>
    <xf numFmtId="3" fontId="2" fillId="0" borderId="16" xfId="3" applyNumberFormat="1" applyBorder="1" applyAlignment="1">
      <alignment vertical="center"/>
    </xf>
    <xf numFmtId="49" fontId="2" fillId="0" borderId="0" xfId="5" applyNumberFormat="1" applyFont="1" applyAlignment="1">
      <alignment horizontal="center" vertical="center"/>
    </xf>
    <xf numFmtId="0" fontId="10" fillId="0" borderId="0" xfId="4" applyFont="1"/>
    <xf numFmtId="0" fontId="2" fillId="0" borderId="0" xfId="5" applyFont="1" applyAlignment="1">
      <alignment horizontal="center" vertical="center"/>
    </xf>
    <xf numFmtId="0" fontId="2" fillId="0" borderId="16" xfId="5" applyFont="1" applyBorder="1" applyAlignment="1">
      <alignment vertical="center"/>
    </xf>
    <xf numFmtId="0" fontId="2" fillId="0" borderId="0" xfId="5" applyFont="1" applyAlignment="1">
      <alignment horizontal="left" vertical="center"/>
    </xf>
    <xf numFmtId="49" fontId="2" fillId="0" borderId="16" xfId="5" applyNumberFormat="1" applyFont="1" applyBorder="1" applyAlignment="1">
      <alignment horizontal="center" vertical="center"/>
    </xf>
    <xf numFmtId="0" fontId="2" fillId="0" borderId="16" xfId="5" applyFont="1" applyBorder="1" applyAlignment="1">
      <alignment horizontal="left" vertical="center"/>
    </xf>
    <xf numFmtId="0" fontId="2" fillId="0" borderId="0" xfId="4" applyFont="1" applyAlignment="1">
      <alignment vertical="center"/>
    </xf>
    <xf numFmtId="164" fontId="2" fillId="0" borderId="6" xfId="5" applyNumberFormat="1" applyFont="1" applyBorder="1" applyAlignment="1">
      <alignment vertical="center"/>
    </xf>
    <xf numFmtId="164" fontId="2" fillId="0" borderId="0" xfId="5" applyNumberFormat="1" applyFont="1" applyAlignment="1">
      <alignment vertical="center"/>
    </xf>
    <xf numFmtId="49" fontId="2" fillId="0" borderId="3" xfId="5" applyNumberFormat="1" applyFont="1" applyBorder="1" applyAlignment="1">
      <alignment vertical="center"/>
    </xf>
    <xf numFmtId="0" fontId="2" fillId="0" borderId="4" xfId="5" applyFont="1" applyBorder="1" applyAlignment="1">
      <alignment vertical="center"/>
    </xf>
    <xf numFmtId="49" fontId="2" fillId="0" borderId="5" xfId="5" applyNumberFormat="1" applyFont="1" applyBorder="1" applyAlignment="1">
      <alignment horizontal="left" vertical="center" indent="1"/>
    </xf>
    <xf numFmtId="0" fontId="2" fillId="0" borderId="0" xfId="5" applyFont="1" applyAlignment="1">
      <alignment vertical="center"/>
    </xf>
    <xf numFmtId="49" fontId="2" fillId="0" borderId="25" xfId="5" applyNumberFormat="1" applyFont="1" applyBorder="1" applyAlignment="1">
      <alignment horizontal="left" vertical="center" indent="1"/>
    </xf>
    <xf numFmtId="0" fontId="2" fillId="0" borderId="25" xfId="5" applyFont="1" applyBorder="1" applyAlignment="1">
      <alignment vertical="center"/>
    </xf>
    <xf numFmtId="49" fontId="2" fillId="0" borderId="0" xfId="4" applyNumberFormat="1" applyFont="1" applyAlignment="1">
      <alignment vertical="center"/>
    </xf>
    <xf numFmtId="49" fontId="2" fillId="0" borderId="3" xfId="5" applyNumberFormat="1" applyFont="1" applyBorder="1" applyAlignment="1">
      <alignment horizontal="left" vertical="center" indent="1"/>
    </xf>
    <xf numFmtId="49" fontId="2" fillId="0" borderId="3" xfId="5" applyNumberFormat="1" applyFont="1" applyBorder="1" applyAlignment="1">
      <alignment horizontal="left" vertical="center"/>
    </xf>
    <xf numFmtId="0" fontId="2" fillId="0" borderId="8" xfId="5" applyFont="1" applyBorder="1" applyAlignment="1">
      <alignment horizontal="right" vertical="center"/>
    </xf>
    <xf numFmtId="49" fontId="2" fillId="0" borderId="0" xfId="6" applyNumberFormat="1" applyFont="1" applyFill="1" applyBorder="1" applyAlignment="1" applyProtection="1">
      <alignment horizontal="right" vertical="center"/>
    </xf>
    <xf numFmtId="0" fontId="2" fillId="0" borderId="4" xfId="5" applyFont="1" applyBorder="1" applyAlignment="1">
      <alignment horizontal="right" vertical="center"/>
    </xf>
    <xf numFmtId="0" fontId="3" fillId="0" borderId="0" xfId="5" applyFont="1" applyAlignment="1">
      <alignment horizontal="left" vertical="center"/>
    </xf>
    <xf numFmtId="0" fontId="2" fillId="0" borderId="16" xfId="5" applyFont="1" applyBorder="1" applyAlignment="1">
      <alignment horizontal="right" vertical="center"/>
    </xf>
    <xf numFmtId="0" fontId="2" fillId="0" borderId="15" xfId="5" applyFont="1" applyBorder="1" applyAlignment="1">
      <alignment vertical="center"/>
    </xf>
    <xf numFmtId="164" fontId="2" fillId="0" borderId="0" xfId="6" applyNumberFormat="1" applyFont="1" applyFill="1" applyBorder="1" applyAlignment="1" applyProtection="1">
      <alignment horizontal="right" vertical="center"/>
    </xf>
    <xf numFmtId="0" fontId="3" fillId="0" borderId="0" xfId="5" applyFont="1" applyAlignment="1">
      <alignment vertical="center"/>
    </xf>
    <xf numFmtId="49" fontId="3" fillId="0" borderId="0" xfId="5" applyNumberFormat="1" applyFont="1" applyAlignment="1">
      <alignment horizontal="left" vertical="center"/>
    </xf>
    <xf numFmtId="0" fontId="2" fillId="0" borderId="5" xfId="5" applyFont="1" applyBorder="1" applyAlignment="1">
      <alignment horizontal="right" vertical="center"/>
    </xf>
    <xf numFmtId="49" fontId="2" fillId="0" borderId="4" xfId="5" applyNumberFormat="1" applyFont="1" applyBorder="1" applyAlignment="1">
      <alignment horizontal="right" vertical="center"/>
    </xf>
    <xf numFmtId="49" fontId="2" fillId="0" borderId="3" xfId="7" applyNumberFormat="1" applyFont="1" applyBorder="1" applyAlignment="1">
      <alignment horizontal="left" vertical="center"/>
    </xf>
    <xf numFmtId="0" fontId="2" fillId="0" borderId="4" xfId="7" applyFont="1" applyBorder="1" applyAlignment="1">
      <alignment horizontal="right" vertical="center"/>
    </xf>
    <xf numFmtId="164" fontId="2" fillId="0" borderId="10" xfId="6" applyNumberFormat="1" applyFont="1" applyFill="1" applyBorder="1" applyAlignment="1" applyProtection="1">
      <alignment vertical="center"/>
    </xf>
    <xf numFmtId="0" fontId="2" fillId="0" borderId="10" xfId="5" applyFont="1" applyBorder="1" applyAlignment="1">
      <alignment horizontal="left" vertical="center"/>
    </xf>
    <xf numFmtId="164" fontId="2" fillId="0" borderId="10" xfId="6" applyNumberFormat="1" applyFont="1" applyFill="1" applyBorder="1" applyAlignment="1" applyProtection="1">
      <alignment horizontal="right" vertical="center"/>
    </xf>
    <xf numFmtId="49" fontId="2" fillId="0" borderId="3" xfId="7" applyNumberFormat="1" applyFont="1" applyBorder="1" applyAlignment="1">
      <alignment horizontal="left" vertical="center" indent="1"/>
    </xf>
    <xf numFmtId="49" fontId="2" fillId="0" borderId="15" xfId="7" applyNumberFormat="1" applyFont="1" applyBorder="1" applyAlignment="1">
      <alignment horizontal="right" vertical="center"/>
    </xf>
    <xf numFmtId="49" fontId="2" fillId="0" borderId="0" xfId="7" applyNumberFormat="1" applyFont="1" applyAlignment="1">
      <alignment horizontal="right" vertical="center"/>
    </xf>
    <xf numFmtId="164" fontId="2" fillId="0" borderId="0" xfId="6" applyNumberFormat="1" applyFont="1" applyFill="1" applyBorder="1" applyAlignment="1">
      <alignment vertical="center"/>
    </xf>
    <xf numFmtId="49" fontId="2" fillId="0" borderId="3" xfId="7" applyNumberFormat="1" applyFont="1" applyBorder="1" applyAlignment="1">
      <alignment horizontal="right" vertical="center"/>
    </xf>
    <xf numFmtId="164" fontId="2" fillId="0" borderId="0" xfId="6" applyNumberFormat="1" applyFont="1" applyFill="1" applyBorder="1" applyAlignment="1">
      <alignment horizontal="right" vertical="center"/>
    </xf>
    <xf numFmtId="49" fontId="2" fillId="0" borderId="3" xfId="7" applyNumberFormat="1" applyFont="1" applyBorder="1" applyAlignment="1">
      <alignment horizontal="left" vertical="center" indent="2"/>
    </xf>
    <xf numFmtId="49" fontId="2" fillId="0" borderId="15" xfId="5" applyNumberFormat="1" applyFont="1" applyBorder="1" applyAlignment="1">
      <alignment vertical="center"/>
    </xf>
    <xf numFmtId="49" fontId="2" fillId="0" borderId="13" xfId="4" applyNumberFormat="1" applyFont="1" applyBorder="1" applyAlignment="1">
      <alignment horizontal="right" vertical="center"/>
    </xf>
    <xf numFmtId="49" fontId="2" fillId="0" borderId="11" xfId="4" applyNumberFormat="1" applyFont="1" applyBorder="1" applyAlignment="1">
      <alignment horizontal="right" vertical="center"/>
    </xf>
    <xf numFmtId="0" fontId="2" fillId="0" borderId="2" xfId="4" applyFont="1" applyBorder="1" applyAlignment="1">
      <alignment vertical="center"/>
    </xf>
    <xf numFmtId="0" fontId="2" fillId="0" borderId="2" xfId="5" applyFont="1" applyBorder="1" applyAlignment="1">
      <alignment horizontal="left" vertical="center"/>
    </xf>
    <xf numFmtId="0" fontId="10" fillId="0" borderId="0" xfId="4" applyFont="1" applyAlignment="1">
      <alignment wrapText="1"/>
    </xf>
    <xf numFmtId="0" fontId="11" fillId="0" borderId="0" xfId="5"/>
    <xf numFmtId="37" fontId="2" fillId="0" borderId="0" xfId="5" applyNumberFormat="1" applyFont="1" applyAlignment="1">
      <alignment vertical="center"/>
    </xf>
    <xf numFmtId="167" fontId="2" fillId="0" borderId="0" xfId="4" applyNumberFormat="1" applyFont="1"/>
    <xf numFmtId="167" fontId="10" fillId="0" borderId="0" xfId="4" applyNumberFormat="1" applyFont="1"/>
    <xf numFmtId="0" fontId="10" fillId="0" borderId="0" xfId="4" applyFont="1" applyAlignment="1">
      <alignment horizontal="left"/>
    </xf>
    <xf numFmtId="49" fontId="2" fillId="0" borderId="17" xfId="5" applyNumberFormat="1" applyFont="1" applyBorder="1" applyAlignment="1">
      <alignment horizontal="center" vertical="center"/>
    </xf>
    <xf numFmtId="0" fontId="2" fillId="0" borderId="17" xfId="5" applyFont="1" applyBorder="1" applyAlignment="1">
      <alignment horizontal="left" vertical="center"/>
    </xf>
    <xf numFmtId="0" fontId="2" fillId="0" borderId="17" xfId="4" applyFont="1" applyBorder="1" applyAlignment="1">
      <alignment horizontal="left" vertical="center"/>
    </xf>
    <xf numFmtId="49" fontId="2" fillId="0" borderId="2" xfId="5" applyNumberFormat="1" applyFont="1" applyBorder="1" applyAlignment="1">
      <alignment horizontal="center" vertical="center"/>
    </xf>
    <xf numFmtId="0" fontId="2" fillId="0" borderId="2" xfId="4" applyFont="1" applyBorder="1" applyAlignment="1">
      <alignment horizontal="left" vertical="center"/>
    </xf>
    <xf numFmtId="164" fontId="2" fillId="0" borderId="0" xfId="5" applyNumberFormat="1" applyFont="1" applyAlignment="1">
      <alignment horizontal="left" vertical="center"/>
    </xf>
    <xf numFmtId="0" fontId="2" fillId="0" borderId="0" xfId="4" applyFont="1" applyAlignment="1">
      <alignment horizontal="left" vertical="center"/>
    </xf>
    <xf numFmtId="0" fontId="2" fillId="0" borderId="18" xfId="5" applyFont="1" applyBorder="1" applyAlignment="1">
      <alignment vertical="center"/>
    </xf>
    <xf numFmtId="164" fontId="2" fillId="0" borderId="0" xfId="6" applyNumberFormat="1" applyFont="1" applyFill="1" applyBorder="1" applyAlignment="1" applyProtection="1">
      <alignment horizontal="left" vertical="center"/>
    </xf>
    <xf numFmtId="49" fontId="2" fillId="0" borderId="0" xfId="4" applyNumberFormat="1" applyFont="1" applyAlignment="1">
      <alignment horizontal="left" vertical="center"/>
    </xf>
    <xf numFmtId="164" fontId="3" fillId="0" borderId="0" xfId="6" applyNumberFormat="1" applyFont="1" applyFill="1" applyBorder="1" applyAlignment="1" applyProtection="1">
      <alignment horizontal="left" vertical="center"/>
    </xf>
    <xf numFmtId="49" fontId="2" fillId="0" borderId="8" xfId="5" applyNumberFormat="1" applyFont="1" applyBorder="1" applyAlignment="1">
      <alignment horizontal="right" vertical="center"/>
    </xf>
    <xf numFmtId="49" fontId="2" fillId="0" borderId="0" xfId="5" applyNumberFormat="1" applyFont="1" applyAlignment="1">
      <alignment horizontal="right" vertical="center"/>
    </xf>
    <xf numFmtId="0" fontId="2" fillId="0" borderId="0" xfId="5" applyFont="1" applyAlignment="1">
      <alignment horizontal="right" vertical="center"/>
    </xf>
    <xf numFmtId="0" fontId="2" fillId="0" borderId="12" xfId="5" applyFont="1" applyBorder="1" applyAlignment="1">
      <alignment vertical="center"/>
    </xf>
    <xf numFmtId="49" fontId="3" fillId="0" borderId="0" xfId="5" applyNumberFormat="1" applyFont="1" applyAlignment="1">
      <alignment vertical="center"/>
    </xf>
    <xf numFmtId="0" fontId="2" fillId="0" borderId="3" xfId="5" applyFont="1" applyBorder="1" applyAlignment="1">
      <alignment vertical="center"/>
    </xf>
    <xf numFmtId="164" fontId="3" fillId="0" borderId="0" xfId="5" applyNumberFormat="1" applyFont="1" applyAlignment="1">
      <alignment vertical="center"/>
    </xf>
    <xf numFmtId="0" fontId="2" fillId="0" borderId="5" xfId="5" applyFont="1" applyBorder="1" applyAlignment="1">
      <alignment vertical="center"/>
    </xf>
    <xf numFmtId="164" fontId="2" fillId="0" borderId="0" xfId="6" applyNumberFormat="1" applyFont="1" applyFill="1" applyBorder="1" applyAlignment="1">
      <alignment horizontal="left" vertical="center"/>
    </xf>
    <xf numFmtId="49" fontId="2" fillId="0" borderId="15" xfId="5" applyNumberFormat="1" applyFont="1" applyBorder="1" applyAlignment="1">
      <alignment horizontal="right" vertical="center"/>
    </xf>
    <xf numFmtId="49" fontId="2" fillId="0" borderId="5" xfId="5" applyNumberFormat="1" applyFont="1" applyBorder="1" applyAlignment="1">
      <alignment horizontal="right" vertical="center"/>
    </xf>
    <xf numFmtId="49" fontId="2" fillId="0" borderId="8" xfId="5" applyNumberFormat="1" applyFont="1" applyBorder="1" applyAlignment="1">
      <alignment vertical="center"/>
    </xf>
    <xf numFmtId="0" fontId="2" fillId="0" borderId="8" xfId="5" applyFont="1" applyBorder="1" applyAlignment="1">
      <alignment vertical="center"/>
    </xf>
    <xf numFmtId="49" fontId="2" fillId="0" borderId="0" xfId="2" applyNumberFormat="1" applyAlignment="1">
      <alignment horizontal="right" vertical="center"/>
    </xf>
    <xf numFmtId="0" fontId="2" fillId="0" borderId="6" xfId="5" applyFont="1" applyBorder="1" applyAlignment="1">
      <alignment vertical="center"/>
    </xf>
    <xf numFmtId="164" fontId="2" fillId="0" borderId="10" xfId="6" applyNumberFormat="1" applyFont="1" applyFill="1" applyBorder="1" applyAlignment="1">
      <alignment vertical="center"/>
    </xf>
    <xf numFmtId="0" fontId="2" fillId="0" borderId="10" xfId="4" applyFont="1" applyBorder="1" applyAlignment="1">
      <alignment horizontal="left" vertical="center"/>
    </xf>
    <xf numFmtId="0" fontId="2" fillId="0" borderId="0" xfId="7" applyFont="1" applyAlignment="1">
      <alignment horizontal="right" vertical="center"/>
    </xf>
    <xf numFmtId="49" fontId="3" fillId="0" borderId="0" xfId="6" applyNumberFormat="1" applyFont="1" applyFill="1" applyBorder="1" applyAlignment="1" applyProtection="1">
      <alignment horizontal="left" vertical="center"/>
    </xf>
    <xf numFmtId="49" fontId="3" fillId="0" borderId="16" xfId="5" applyNumberFormat="1" applyFont="1" applyBorder="1" applyAlignment="1">
      <alignment horizontal="left" vertical="center"/>
    </xf>
    <xf numFmtId="49" fontId="2" fillId="0" borderId="3" xfId="7" applyNumberFormat="1" applyFont="1" applyBorder="1" applyAlignment="1">
      <alignment horizontal="left" vertical="center" indent="3"/>
    </xf>
    <xf numFmtId="164" fontId="3" fillId="0" borderId="10" xfId="6" applyNumberFormat="1" applyFont="1" applyFill="1" applyBorder="1" applyAlignment="1" applyProtection="1">
      <alignment horizontal="left" vertical="center"/>
    </xf>
    <xf numFmtId="0" fontId="2" fillId="0" borderId="16" xfId="7" applyFont="1" applyBorder="1" applyAlignment="1">
      <alignment horizontal="right" vertical="center"/>
    </xf>
    <xf numFmtId="49" fontId="2" fillId="0" borderId="8" xfId="7" applyNumberFormat="1" applyFont="1" applyBorder="1" applyAlignment="1">
      <alignment horizontal="left" vertical="center" indent="3"/>
    </xf>
    <xf numFmtId="49" fontId="2" fillId="0" borderId="6" xfId="6" applyNumberFormat="1" applyFont="1" applyFill="1" applyBorder="1" applyAlignment="1" applyProtection="1">
      <alignment horizontal="right" vertical="center"/>
    </xf>
    <xf numFmtId="164" fontId="3" fillId="0" borderId="6" xfId="6" applyNumberFormat="1" applyFont="1" applyFill="1" applyBorder="1" applyAlignment="1" applyProtection="1">
      <alignment horizontal="left" vertical="center"/>
    </xf>
    <xf numFmtId="0" fontId="2" fillId="0" borderId="6" xfId="4" applyFont="1" applyBorder="1" applyAlignment="1">
      <alignment horizontal="left" vertical="center"/>
    </xf>
    <xf numFmtId="49" fontId="2" fillId="0" borderId="15" xfId="7" applyNumberFormat="1" applyFont="1" applyBorder="1" applyAlignment="1">
      <alignment horizontal="left" vertical="center" indent="1"/>
    </xf>
    <xf numFmtId="49" fontId="2" fillId="0" borderId="16" xfId="6" applyNumberFormat="1" applyFont="1" applyFill="1" applyBorder="1" applyAlignment="1" applyProtection="1">
      <alignment horizontal="right" vertical="center"/>
    </xf>
    <xf numFmtId="164" fontId="3" fillId="0" borderId="16" xfId="6" applyNumberFormat="1" applyFont="1" applyFill="1" applyBorder="1" applyAlignment="1" applyProtection="1">
      <alignment horizontal="left" vertical="center"/>
    </xf>
    <xf numFmtId="0" fontId="2" fillId="0" borderId="16" xfId="4" applyFont="1" applyBorder="1" applyAlignment="1">
      <alignment horizontal="left" vertical="center"/>
    </xf>
    <xf numFmtId="49" fontId="2" fillId="0" borderId="0" xfId="2" applyNumberFormat="1" applyAlignment="1">
      <alignment vertical="center"/>
    </xf>
    <xf numFmtId="3" fontId="2" fillId="0" borderId="0" xfId="4" applyNumberFormat="1" applyFont="1" applyAlignment="1">
      <alignment vertical="center"/>
    </xf>
    <xf numFmtId="164" fontId="2" fillId="0" borderId="0" xfId="4" applyNumberFormat="1" applyFont="1" applyAlignment="1">
      <alignment vertical="center"/>
    </xf>
    <xf numFmtId="49" fontId="2" fillId="0" borderId="8" xfId="5" applyNumberFormat="1" applyFont="1" applyBorder="1" applyAlignment="1">
      <alignment horizontal="left" vertical="center" indent="1"/>
    </xf>
    <xf numFmtId="49" fontId="2" fillId="0" borderId="4" xfId="5" applyNumberFormat="1" applyFont="1" applyBorder="1" applyAlignment="1">
      <alignment horizontal="left" vertical="center" indent="1"/>
    </xf>
    <xf numFmtId="49" fontId="2" fillId="0" borderId="4" xfId="5" applyNumberFormat="1" applyFont="1" applyBorder="1" applyAlignment="1">
      <alignment vertical="center"/>
    </xf>
    <xf numFmtId="49" fontId="2" fillId="0" borderId="9" xfId="4" applyNumberFormat="1" applyFont="1" applyBorder="1" applyAlignment="1">
      <alignment horizontal="right" vertical="center"/>
    </xf>
    <xf numFmtId="49" fontId="2" fillId="0" borderId="0" xfId="4" applyNumberFormat="1" applyFont="1" applyAlignment="1">
      <alignment horizontal="right" vertical="center"/>
    </xf>
    <xf numFmtId="49" fontId="2" fillId="0" borderId="7" xfId="4" applyNumberFormat="1" applyFont="1" applyBorder="1" applyAlignment="1">
      <alignment horizontal="right" vertical="center"/>
    </xf>
    <xf numFmtId="49" fontId="2" fillId="0" borderId="4" xfId="5" applyNumberFormat="1" applyFont="1" applyBorder="1" applyAlignment="1">
      <alignment horizontal="left" vertical="center"/>
    </xf>
    <xf numFmtId="49" fontId="2" fillId="0" borderId="4" xfId="4" applyNumberFormat="1" applyFont="1" applyBorder="1" applyAlignment="1">
      <alignment horizontal="right" vertical="center"/>
    </xf>
    <xf numFmtId="49" fontId="2" fillId="0" borderId="16" xfId="4" applyNumberFormat="1" applyFont="1" applyBorder="1" applyAlignment="1">
      <alignment horizontal="right" vertical="center"/>
    </xf>
    <xf numFmtId="0" fontId="2" fillId="0" borderId="0" xfId="4" applyFont="1"/>
    <xf numFmtId="0" fontId="11" fillId="0" borderId="0" xfId="5" applyAlignment="1">
      <alignment vertical="center"/>
    </xf>
    <xf numFmtId="0" fontId="2" fillId="0" borderId="0" xfId="2" applyAlignment="1">
      <alignment horizontal="center" vertical="center"/>
    </xf>
    <xf numFmtId="0" fontId="2" fillId="0" borderId="0" xfId="2"/>
    <xf numFmtId="0" fontId="2" fillId="0" borderId="15" xfId="2" applyBorder="1" applyAlignment="1">
      <alignment horizontal="center" vertical="center"/>
    </xf>
    <xf numFmtId="0" fontId="2" fillId="0" borderId="21" xfId="2" applyBorder="1" applyAlignment="1">
      <alignment horizontal="center" vertical="center"/>
    </xf>
    <xf numFmtId="0" fontId="2" fillId="0" borderId="1" xfId="2" applyBorder="1" applyAlignment="1">
      <alignment horizontal="center" vertical="center"/>
    </xf>
    <xf numFmtId="49" fontId="2" fillId="0" borderId="1" xfId="2" applyNumberFormat="1" applyBorder="1" applyAlignment="1">
      <alignment horizontal="center" vertical="center"/>
    </xf>
    <xf numFmtId="49" fontId="2" fillId="0" borderId="15" xfId="2" applyNumberFormat="1" applyBorder="1" applyAlignment="1">
      <alignment horizontal="center" vertical="center"/>
    </xf>
    <xf numFmtId="49" fontId="2" fillId="0" borderId="3" xfId="2" applyNumberFormat="1" applyBorder="1" applyAlignment="1">
      <alignment horizontal="left" vertical="center"/>
    </xf>
    <xf numFmtId="0" fontId="2" fillId="0" borderId="3" xfId="2" applyBorder="1" applyAlignment="1">
      <alignment horizontal="center" vertical="center"/>
    </xf>
    <xf numFmtId="0" fontId="2" fillId="0" borderId="23" xfId="2" applyBorder="1" applyAlignment="1">
      <alignment horizontal="center" vertical="center"/>
    </xf>
    <xf numFmtId="49" fontId="2" fillId="0" borderId="3" xfId="2" applyNumberFormat="1" applyBorder="1" applyAlignment="1">
      <alignment horizontal="left" vertical="center" indent="1"/>
    </xf>
    <xf numFmtId="0" fontId="2" fillId="0" borderId="16" xfId="2" applyBorder="1" applyAlignment="1">
      <alignment horizontal="center" vertical="center"/>
    </xf>
    <xf numFmtId="49" fontId="2" fillId="0" borderId="15" xfId="2" applyNumberFormat="1" applyBorder="1" applyAlignment="1">
      <alignment vertical="center"/>
    </xf>
    <xf numFmtId="49" fontId="2" fillId="0" borderId="16" xfId="2" applyNumberFormat="1" applyBorder="1" applyAlignment="1">
      <alignment horizontal="left" vertical="center"/>
    </xf>
    <xf numFmtId="3" fontId="2" fillId="0" borderId="0" xfId="2" applyNumberFormat="1" applyAlignment="1">
      <alignment vertical="center"/>
    </xf>
    <xf numFmtId="49" fontId="2" fillId="0" borderId="6" xfId="2" applyNumberFormat="1" applyBorder="1" applyAlignment="1">
      <alignment horizontal="left" vertical="center" indent="2"/>
    </xf>
    <xf numFmtId="0" fontId="2" fillId="0" borderId="6" xfId="2" applyBorder="1" applyAlignment="1">
      <alignment vertical="center"/>
    </xf>
    <xf numFmtId="0" fontId="2" fillId="0" borderId="22" xfId="2" applyBorder="1" applyAlignment="1">
      <alignment vertical="center"/>
    </xf>
    <xf numFmtId="0" fontId="2" fillId="0" borderId="6" xfId="2" applyBorder="1" applyAlignment="1">
      <alignment horizontal="right" vertical="center"/>
    </xf>
    <xf numFmtId="49" fontId="2" fillId="0" borderId="6" xfId="2" applyNumberFormat="1" applyBorder="1" applyAlignment="1">
      <alignment vertical="center"/>
    </xf>
    <xf numFmtId="49" fontId="2" fillId="0" borderId="6" xfId="2" applyNumberFormat="1" applyBorder="1" applyAlignment="1">
      <alignment horizontal="left" vertical="center"/>
    </xf>
    <xf numFmtId="3" fontId="2" fillId="0" borderId="6" xfId="2" applyNumberFormat="1" applyBorder="1" applyAlignment="1">
      <alignment vertical="center"/>
    </xf>
    <xf numFmtId="0" fontId="2" fillId="0" borderId="0" xfId="2" applyAlignment="1">
      <alignment vertical="center"/>
    </xf>
    <xf numFmtId="0" fontId="2" fillId="0" borderId="0" xfId="2" applyAlignment="1">
      <alignment horizontal="right" vertical="center"/>
    </xf>
    <xf numFmtId="49" fontId="2" fillId="0" borderId="0" xfId="2" applyNumberFormat="1" applyAlignment="1">
      <alignment horizontal="left" vertical="center" indent="1"/>
    </xf>
    <xf numFmtId="0" fontId="2" fillId="0" borderId="0" xfId="2" applyAlignment="1">
      <alignment horizontal="left" vertical="center" indent="1"/>
    </xf>
    <xf numFmtId="0" fontId="2" fillId="0" borderId="15" xfId="2" applyBorder="1" applyAlignment="1">
      <alignment vertical="center"/>
    </xf>
    <xf numFmtId="0" fontId="2" fillId="0" borderId="15" xfId="2" applyBorder="1" applyAlignment="1">
      <alignment horizontal="right" vertical="center"/>
    </xf>
    <xf numFmtId="49" fontId="2" fillId="0" borderId="15" xfId="2" applyNumberFormat="1" applyBorder="1" applyAlignment="1">
      <alignment horizontal="left" vertical="center" indent="1"/>
    </xf>
    <xf numFmtId="3" fontId="2" fillId="0" borderId="15" xfId="2" applyNumberFormat="1" applyBorder="1" applyAlignment="1">
      <alignment vertical="center"/>
    </xf>
    <xf numFmtId="49" fontId="2" fillId="0" borderId="21" xfId="2" applyNumberFormat="1" applyBorder="1" applyAlignment="1">
      <alignment horizontal="left" vertical="center" indent="2"/>
    </xf>
    <xf numFmtId="0" fontId="2" fillId="0" borderId="21" xfId="2" applyBorder="1" applyAlignment="1">
      <alignment vertical="center"/>
    </xf>
    <xf numFmtId="0" fontId="2" fillId="0" borderId="21" xfId="2" applyBorder="1" applyAlignment="1">
      <alignment horizontal="right" vertical="center"/>
    </xf>
    <xf numFmtId="0" fontId="2" fillId="0" borderId="15" xfId="2" applyBorder="1" applyAlignment="1">
      <alignment horizontal="left" vertical="center" indent="2"/>
    </xf>
    <xf numFmtId="49" fontId="2" fillId="0" borderId="1" xfId="2" applyNumberFormat="1" applyBorder="1" applyAlignment="1">
      <alignment horizontal="left" vertical="center" indent="2"/>
    </xf>
    <xf numFmtId="0" fontId="2" fillId="0" borderId="1" xfId="2" applyBorder="1" applyAlignment="1">
      <alignment vertical="center"/>
    </xf>
    <xf numFmtId="0" fontId="2" fillId="0" borderId="1" xfId="2" applyBorder="1" applyAlignment="1">
      <alignment horizontal="right" vertical="center"/>
    </xf>
    <xf numFmtId="49" fontId="2" fillId="0" borderId="1" xfId="2" applyNumberFormat="1" applyBorder="1" applyAlignment="1">
      <alignment vertical="center"/>
    </xf>
    <xf numFmtId="3" fontId="2" fillId="0" borderId="1" xfId="2" applyNumberFormat="1" applyBorder="1" applyAlignment="1">
      <alignment vertical="center"/>
    </xf>
    <xf numFmtId="0" fontId="2" fillId="0" borderId="0" xfId="2" applyAlignment="1">
      <alignment horizontal="left" vertical="center" indent="2"/>
    </xf>
    <xf numFmtId="0" fontId="2" fillId="0" borderId="16" xfId="2" applyBorder="1" applyAlignment="1">
      <alignment vertical="center"/>
    </xf>
    <xf numFmtId="0" fontId="2" fillId="0" borderId="16" xfId="2" applyBorder="1" applyAlignment="1">
      <alignment horizontal="right" vertical="center"/>
    </xf>
    <xf numFmtId="49" fontId="2" fillId="0" borderId="16" xfId="2" applyNumberFormat="1" applyBorder="1" applyAlignment="1">
      <alignment horizontal="left" vertical="center" indent="1"/>
    </xf>
    <xf numFmtId="3" fontId="2" fillId="0" borderId="16" xfId="2" applyNumberFormat="1" applyBorder="1" applyAlignment="1">
      <alignment vertical="center"/>
    </xf>
    <xf numFmtId="49" fontId="2" fillId="0" borderId="6" xfId="2" applyNumberFormat="1" applyBorder="1" applyAlignment="1">
      <alignment horizontal="left" vertical="center" indent="1"/>
    </xf>
    <xf numFmtId="0" fontId="2" fillId="0" borderId="15" xfId="2" applyBorder="1" applyAlignment="1">
      <alignment horizontal="left" vertical="center" indent="1"/>
    </xf>
    <xf numFmtId="49" fontId="2" fillId="0" borderId="0" xfId="2" applyNumberFormat="1" applyAlignment="1">
      <alignment horizontal="left" vertical="center" indent="2"/>
    </xf>
    <xf numFmtId="49" fontId="2" fillId="0" borderId="0" xfId="2" applyNumberFormat="1" applyAlignment="1">
      <alignment horizontal="left" vertical="center"/>
    </xf>
    <xf numFmtId="49" fontId="2" fillId="0" borderId="21" xfId="2" applyNumberFormat="1" applyBorder="1" applyAlignment="1">
      <alignment horizontal="left" vertical="center" indent="1"/>
    </xf>
    <xf numFmtId="49" fontId="2" fillId="0" borderId="21" xfId="2" applyNumberFormat="1" applyBorder="1" applyAlignment="1">
      <alignment vertical="center"/>
    </xf>
    <xf numFmtId="3" fontId="2" fillId="0" borderId="21" xfId="2" applyNumberFormat="1" applyBorder="1" applyAlignment="1">
      <alignment vertical="center"/>
    </xf>
    <xf numFmtId="0" fontId="2" fillId="0" borderId="3" xfId="2" applyBorder="1" applyAlignment="1">
      <alignment vertical="center"/>
    </xf>
    <xf numFmtId="0" fontId="2" fillId="0" borderId="23" xfId="2" applyBorder="1" applyAlignment="1">
      <alignment vertical="center"/>
    </xf>
    <xf numFmtId="0" fontId="2" fillId="0" borderId="3" xfId="2" applyBorder="1" applyAlignment="1">
      <alignment horizontal="right" vertical="center"/>
    </xf>
    <xf numFmtId="3" fontId="2" fillId="0" borderId="3" xfId="2" applyNumberFormat="1" applyBorder="1" applyAlignment="1">
      <alignment vertical="center"/>
    </xf>
    <xf numFmtId="0" fontId="2" fillId="0" borderId="17" xfId="2" applyBorder="1" applyAlignment="1">
      <alignment vertical="center"/>
    </xf>
    <xf numFmtId="0" fontId="2" fillId="0" borderId="17" xfId="2" applyBorder="1" applyAlignment="1">
      <alignment horizontal="right" vertical="center"/>
    </xf>
    <xf numFmtId="49" fontId="2" fillId="0" borderId="17" xfId="2" applyNumberFormat="1" applyBorder="1" applyAlignment="1">
      <alignment vertical="center"/>
    </xf>
    <xf numFmtId="3" fontId="2" fillId="0" borderId="17" xfId="2" applyNumberFormat="1" applyBorder="1" applyAlignment="1">
      <alignment vertical="center"/>
    </xf>
    <xf numFmtId="0" fontId="2" fillId="0" borderId="16" xfId="2" applyBorder="1" applyAlignment="1">
      <alignment horizontal="left" vertical="center" indent="1"/>
    </xf>
    <xf numFmtId="49" fontId="2" fillId="0" borderId="17" xfId="2" applyNumberFormat="1" applyBorder="1" applyAlignment="1">
      <alignment horizontal="left" vertical="center" indent="1"/>
    </xf>
    <xf numFmtId="0" fontId="2" fillId="0" borderId="2" xfId="2" applyBorder="1" applyAlignment="1">
      <alignment horizontal="left" vertical="center" indent="1"/>
    </xf>
    <xf numFmtId="0" fontId="2" fillId="0" borderId="2" xfId="2" applyBorder="1" applyAlignment="1">
      <alignment vertical="center"/>
    </xf>
    <xf numFmtId="0" fontId="2" fillId="0" borderId="2" xfId="2" applyBorder="1" applyAlignment="1">
      <alignment horizontal="right" vertical="center"/>
    </xf>
    <xf numFmtId="49" fontId="2" fillId="0" borderId="2" xfId="2" applyNumberFormat="1" applyBorder="1" applyAlignment="1">
      <alignment horizontal="left" vertical="center" indent="1"/>
    </xf>
    <xf numFmtId="3" fontId="2" fillId="0" borderId="2" xfId="2" applyNumberFormat="1" applyBorder="1" applyAlignment="1">
      <alignment vertical="center"/>
    </xf>
    <xf numFmtId="0" fontId="2" fillId="0" borderId="22" xfId="2" applyBorder="1" applyAlignment="1">
      <alignment horizontal="center" vertical="center"/>
    </xf>
    <xf numFmtId="49" fontId="2" fillId="0" borderId="22" xfId="2" applyNumberFormat="1" applyBorder="1" applyAlignment="1">
      <alignment horizontal="center" vertical="center"/>
    </xf>
    <xf numFmtId="49" fontId="2" fillId="0" borderId="16" xfId="2" applyNumberFormat="1" applyBorder="1" applyAlignment="1">
      <alignment horizontal="center" vertical="center"/>
    </xf>
    <xf numFmtId="49" fontId="2" fillId="0" borderId="17" xfId="2" applyNumberFormat="1" applyBorder="1" applyAlignment="1">
      <alignment horizontal="left" vertical="center"/>
    </xf>
    <xf numFmtId="49" fontId="2" fillId="0" borderId="1" xfId="2" applyNumberFormat="1" applyBorder="1" applyAlignment="1">
      <alignment horizontal="left" vertical="center" indent="1"/>
    </xf>
    <xf numFmtId="49" fontId="2" fillId="0" borderId="3" xfId="2" applyNumberFormat="1" applyBorder="1" applyAlignment="1">
      <alignment vertical="center"/>
    </xf>
    <xf numFmtId="49" fontId="2" fillId="0" borderId="18" xfId="2" applyNumberFormat="1" applyBorder="1" applyAlignment="1">
      <alignment horizontal="left" vertical="center"/>
    </xf>
    <xf numFmtId="0" fontId="2" fillId="0" borderId="18" xfId="2" applyBorder="1" applyAlignment="1">
      <alignment vertical="center"/>
    </xf>
    <xf numFmtId="49" fontId="2" fillId="0" borderId="18" xfId="2" applyNumberFormat="1" applyBorder="1" applyAlignment="1">
      <alignment vertical="center"/>
    </xf>
    <xf numFmtId="3" fontId="2" fillId="0" borderId="18" xfId="2" applyNumberFormat="1" applyBorder="1" applyAlignment="1">
      <alignment vertical="center"/>
    </xf>
    <xf numFmtId="0" fontId="2" fillId="0" borderId="27" xfId="2" applyBorder="1" applyAlignment="1">
      <alignment vertical="center"/>
    </xf>
    <xf numFmtId="0" fontId="2" fillId="0" borderId="27" xfId="2" applyBorder="1" applyAlignment="1">
      <alignment horizontal="right" vertical="center"/>
    </xf>
    <xf numFmtId="49" fontId="2" fillId="0" borderId="27" xfId="2" applyNumberFormat="1" applyBorder="1" applyAlignment="1">
      <alignment vertical="center"/>
    </xf>
    <xf numFmtId="3" fontId="2" fillId="0" borderId="27" xfId="2" applyNumberFormat="1" applyBorder="1" applyAlignment="1">
      <alignment vertical="center"/>
    </xf>
    <xf numFmtId="166" fontId="2" fillId="0" borderId="0" xfId="2" applyNumberFormat="1" applyAlignment="1">
      <alignment vertical="center"/>
    </xf>
    <xf numFmtId="49" fontId="2" fillId="0" borderId="16" xfId="2" applyNumberFormat="1" applyBorder="1" applyAlignment="1">
      <alignment horizontal="right" vertical="center"/>
    </xf>
    <xf numFmtId="0" fontId="2" fillId="0" borderId="2" xfId="2" applyBorder="1"/>
    <xf numFmtId="165" fontId="2" fillId="0" borderId="16" xfId="2" applyNumberFormat="1" applyBorder="1" applyAlignment="1">
      <alignment vertical="center"/>
    </xf>
    <xf numFmtId="0" fontId="2" fillId="0" borderId="0" xfId="2" applyAlignment="1">
      <alignment horizontal="left" vertical="center"/>
    </xf>
    <xf numFmtId="49" fontId="2" fillId="0" borderId="19" xfId="2" applyNumberFormat="1" applyBorder="1" applyAlignment="1">
      <alignment horizontal="left" vertical="center" indent="1"/>
    </xf>
    <xf numFmtId="0" fontId="2" fillId="0" borderId="19" xfId="2" applyBorder="1" applyAlignment="1">
      <alignment vertical="center"/>
    </xf>
    <xf numFmtId="49" fontId="2" fillId="0" borderId="18" xfId="2" applyNumberFormat="1" applyBorder="1" applyAlignment="1">
      <alignment horizontal="right" vertical="center"/>
    </xf>
    <xf numFmtId="49" fontId="2" fillId="0" borderId="19" xfId="2" applyNumberFormat="1" applyBorder="1" applyAlignment="1">
      <alignment vertical="center"/>
    </xf>
    <xf numFmtId="49" fontId="2" fillId="0" borderId="19" xfId="2" applyNumberFormat="1" applyBorder="1" applyAlignment="1">
      <alignment horizontal="left" vertical="center"/>
    </xf>
    <xf numFmtId="3" fontId="2" fillId="0" borderId="19" xfId="2" applyNumberFormat="1" applyBorder="1" applyAlignment="1">
      <alignment horizontal="right" vertical="center"/>
    </xf>
    <xf numFmtId="0" fontId="2" fillId="0" borderId="22" xfId="2" applyBorder="1"/>
    <xf numFmtId="49" fontId="2" fillId="0" borderId="18" xfId="2" applyNumberFormat="1" applyBorder="1" applyAlignment="1">
      <alignment horizontal="left" vertical="center" indent="1"/>
    </xf>
    <xf numFmtId="0" fontId="2" fillId="0" borderId="22" xfId="2" applyBorder="1" applyAlignment="1">
      <alignment horizontal="right" vertical="center"/>
    </xf>
    <xf numFmtId="0" fontId="2" fillId="0" borderId="20" xfId="2" applyBorder="1" applyAlignment="1">
      <alignment vertical="center"/>
    </xf>
    <xf numFmtId="0" fontId="2" fillId="0" borderId="24" xfId="2" applyBorder="1"/>
    <xf numFmtId="49" fontId="2" fillId="0" borderId="22" xfId="2" applyNumberFormat="1" applyBorder="1" applyAlignment="1">
      <alignment horizontal="left" vertical="center" indent="2"/>
    </xf>
    <xf numFmtId="49" fontId="2" fillId="0" borderId="22" xfId="2" applyNumberFormat="1" applyBorder="1" applyAlignment="1">
      <alignment vertical="center"/>
    </xf>
    <xf numFmtId="49" fontId="2" fillId="0" borderId="22" xfId="2" applyNumberFormat="1" applyBorder="1" applyAlignment="1">
      <alignment horizontal="left" vertical="center"/>
    </xf>
    <xf numFmtId="3" fontId="2" fillId="0" borderId="22" xfId="2" applyNumberFormat="1" applyBorder="1" applyAlignment="1">
      <alignment vertical="center"/>
    </xf>
    <xf numFmtId="0" fontId="2" fillId="0" borderId="16" xfId="2" applyBorder="1" applyAlignment="1">
      <alignment horizontal="left" vertical="center" indent="2"/>
    </xf>
    <xf numFmtId="0" fontId="2" fillId="0" borderId="16" xfId="2" applyBorder="1"/>
    <xf numFmtId="0" fontId="2" fillId="0" borderId="16" xfId="2" applyBorder="1" applyAlignment="1">
      <alignment horizontal="left" vertical="center"/>
    </xf>
    <xf numFmtId="0" fontId="2" fillId="0" borderId="15" xfId="2" applyBorder="1" applyAlignment="1">
      <alignment horizontal="left" vertical="center"/>
    </xf>
    <xf numFmtId="49" fontId="2" fillId="0" borderId="21" xfId="2" applyNumberFormat="1" applyBorder="1" applyAlignment="1">
      <alignment horizontal="left" vertical="center"/>
    </xf>
    <xf numFmtId="0" fontId="2" fillId="0" borderId="17" xfId="2" applyBorder="1"/>
    <xf numFmtId="49" fontId="2" fillId="0" borderId="22" xfId="2" applyNumberFormat="1" applyBorder="1" applyAlignment="1">
      <alignment horizontal="right" vertical="center"/>
    </xf>
    <xf numFmtId="49" fontId="2" fillId="0" borderId="21" xfId="2" applyNumberFormat="1" applyBorder="1" applyAlignment="1">
      <alignment horizontal="right" vertical="center"/>
    </xf>
    <xf numFmtId="49" fontId="2" fillId="0" borderId="15" xfId="2" applyNumberFormat="1" applyBorder="1" applyAlignment="1">
      <alignment horizontal="right" vertical="center"/>
    </xf>
    <xf numFmtId="0" fontId="5" fillId="0" borderId="0" xfId="2" applyFont="1" applyAlignment="1">
      <alignment horizontal="left" vertical="center" indent="1"/>
    </xf>
    <xf numFmtId="49" fontId="2" fillId="0" borderId="23" xfId="2" applyNumberFormat="1" applyBorder="1" applyAlignment="1">
      <alignment horizontal="left" vertical="center" indent="2"/>
    </xf>
    <xf numFmtId="49" fontId="2" fillId="0" borderId="23" xfId="2" applyNumberFormat="1" applyBorder="1" applyAlignment="1">
      <alignment horizontal="right" vertical="center"/>
    </xf>
    <xf numFmtId="49" fontId="2" fillId="0" borderId="23" xfId="2" applyNumberFormat="1" applyBorder="1" applyAlignment="1">
      <alignment vertical="center"/>
    </xf>
    <xf numFmtId="3" fontId="2" fillId="0" borderId="23" xfId="2" applyNumberFormat="1" applyBorder="1" applyAlignment="1">
      <alignment vertical="center"/>
    </xf>
    <xf numFmtId="49" fontId="2" fillId="0" borderId="17" xfId="2" applyNumberFormat="1" applyBorder="1" applyAlignment="1">
      <alignment horizontal="right" vertical="center"/>
    </xf>
    <xf numFmtId="0" fontId="2" fillId="0" borderId="21" xfId="2" applyBorder="1" applyAlignment="1">
      <alignment horizontal="left" vertical="center" indent="1"/>
    </xf>
    <xf numFmtId="0" fontId="2" fillId="0" borderId="25" xfId="2" applyBorder="1"/>
    <xf numFmtId="49" fontId="2" fillId="0" borderId="23" xfId="2" applyNumberFormat="1" applyBorder="1" applyAlignment="1">
      <alignment horizontal="left" vertical="center"/>
    </xf>
    <xf numFmtId="49" fontId="2" fillId="0" borderId="15" xfId="2" applyNumberFormat="1" applyBorder="1" applyAlignment="1">
      <alignment horizontal="left" vertical="center"/>
    </xf>
    <xf numFmtId="49" fontId="2" fillId="0" borderId="20" xfId="2" applyNumberFormat="1" applyBorder="1" applyAlignment="1">
      <alignment horizontal="left" vertical="center" indent="2"/>
    </xf>
    <xf numFmtId="49" fontId="2" fillId="0" borderId="20" xfId="2" applyNumberFormat="1" applyBorder="1" applyAlignment="1">
      <alignment horizontal="right" vertical="center"/>
    </xf>
    <xf numFmtId="49" fontId="2" fillId="0" borderId="20" xfId="2" applyNumberFormat="1" applyBorder="1" applyAlignment="1">
      <alignment vertical="center"/>
    </xf>
    <xf numFmtId="3" fontId="2" fillId="0" borderId="20" xfId="2" applyNumberFormat="1" applyBorder="1" applyAlignment="1">
      <alignment vertical="center"/>
    </xf>
    <xf numFmtId="49" fontId="2" fillId="0" borderId="18" xfId="2" applyNumberFormat="1" applyBorder="1" applyAlignment="1">
      <alignment horizontal="left" vertical="center" indent="2"/>
    </xf>
    <xf numFmtId="49" fontId="2" fillId="0" borderId="3" xfId="2" applyNumberFormat="1" applyBorder="1" applyAlignment="1">
      <alignment horizontal="right" vertical="center"/>
    </xf>
    <xf numFmtId="49" fontId="2" fillId="0" borderId="5" xfId="2" applyNumberFormat="1" applyBorder="1" applyAlignment="1">
      <alignment horizontal="left" vertical="center" indent="2"/>
    </xf>
    <xf numFmtId="49" fontId="2" fillId="0" borderId="5" xfId="2" applyNumberFormat="1" applyBorder="1" applyAlignment="1">
      <alignment horizontal="right" vertical="center"/>
    </xf>
    <xf numFmtId="3" fontId="2" fillId="0" borderId="5" xfId="2" applyNumberFormat="1" applyBorder="1" applyAlignment="1">
      <alignment vertical="center"/>
    </xf>
    <xf numFmtId="49" fontId="2" fillId="0" borderId="3" xfId="2" applyNumberFormat="1" applyBorder="1" applyAlignment="1">
      <alignment horizontal="left" vertical="center" indent="2"/>
    </xf>
    <xf numFmtId="49" fontId="2" fillId="0" borderId="5" xfId="2" applyNumberFormat="1" applyBorder="1" applyAlignment="1">
      <alignment horizontal="left" vertical="center" indent="1"/>
    </xf>
    <xf numFmtId="0" fontId="2" fillId="0" borderId="5" xfId="2" applyBorder="1" applyAlignment="1">
      <alignment horizontal="right" vertical="center"/>
    </xf>
    <xf numFmtId="49" fontId="2" fillId="0" borderId="5" xfId="2" applyNumberFormat="1" applyBorder="1" applyAlignment="1">
      <alignment horizontal="left" vertical="center"/>
    </xf>
    <xf numFmtId="0" fontId="2" fillId="0" borderId="2" xfId="2" applyBorder="1" applyAlignment="1">
      <alignment horizontal="left" vertical="center" indent="2"/>
    </xf>
    <xf numFmtId="49" fontId="2" fillId="0" borderId="4" xfId="2" applyNumberFormat="1" applyBorder="1" applyAlignment="1">
      <alignment vertical="center"/>
    </xf>
    <xf numFmtId="0" fontId="2" fillId="0" borderId="4" xfId="2" applyBorder="1" applyAlignment="1">
      <alignment vertical="center"/>
    </xf>
    <xf numFmtId="0" fontId="2" fillId="0" borderId="28" xfId="2" applyBorder="1" applyAlignment="1">
      <alignment vertical="center"/>
    </xf>
    <xf numFmtId="0" fontId="2" fillId="0" borderId="6" xfId="2" applyBorder="1" applyAlignment="1">
      <alignment horizontal="left" vertical="center" indent="1"/>
    </xf>
    <xf numFmtId="49" fontId="2" fillId="0" borderId="23" xfId="2" applyNumberFormat="1" applyBorder="1" applyAlignment="1">
      <alignment horizontal="left" vertical="center" indent="1"/>
    </xf>
    <xf numFmtId="0" fontId="2" fillId="0" borderId="23" xfId="2" applyBorder="1" applyAlignment="1">
      <alignment horizontal="right" vertical="center"/>
    </xf>
    <xf numFmtId="49" fontId="2" fillId="0" borderId="8" xfId="2" applyNumberFormat="1" applyBorder="1" applyAlignment="1">
      <alignment horizontal="left" vertical="center"/>
    </xf>
    <xf numFmtId="0" fontId="2" fillId="0" borderId="8" xfId="2" applyBorder="1" applyAlignment="1">
      <alignment vertical="center"/>
    </xf>
    <xf numFmtId="49" fontId="5" fillId="0" borderId="0" xfId="2" applyNumberFormat="1" applyFont="1" applyAlignment="1">
      <alignment horizontal="right" vertical="center"/>
    </xf>
    <xf numFmtId="49" fontId="5" fillId="0" borderId="16" xfId="2" applyNumberFormat="1" applyFont="1" applyBorder="1" applyAlignment="1">
      <alignment horizontal="right" vertical="center"/>
    </xf>
    <xf numFmtId="49" fontId="2" fillId="0" borderId="26" xfId="2" applyNumberFormat="1" applyBorder="1" applyAlignment="1">
      <alignment horizontal="left" vertical="center" indent="1"/>
    </xf>
    <xf numFmtId="3" fontId="2" fillId="0" borderId="15" xfId="2" applyNumberFormat="1" applyBorder="1" applyAlignment="1">
      <alignment horizontal="right" vertical="center"/>
    </xf>
    <xf numFmtId="0" fontId="2" fillId="0" borderId="26" xfId="2" applyBorder="1" applyAlignment="1">
      <alignment vertical="center"/>
    </xf>
    <xf numFmtId="0" fontId="2" fillId="0" borderId="18" xfId="2" applyBorder="1" applyAlignment="1">
      <alignment horizontal="right" vertical="center"/>
    </xf>
    <xf numFmtId="49" fontId="2" fillId="0" borderId="17" xfId="2" applyNumberFormat="1" applyBorder="1" applyAlignment="1">
      <alignment horizontal="left" vertical="center" indent="2"/>
    </xf>
    <xf numFmtId="49" fontId="2" fillId="0" borderId="20" xfId="2" applyNumberFormat="1" applyBorder="1" applyAlignment="1">
      <alignment horizontal="left" vertical="center"/>
    </xf>
    <xf numFmtId="3" fontId="2" fillId="0" borderId="20" xfId="2" applyNumberFormat="1" applyBorder="1" applyAlignment="1">
      <alignment horizontal="right" vertical="center"/>
    </xf>
    <xf numFmtId="49" fontId="5" fillId="0" borderId="2" xfId="2" applyNumberFormat="1" applyFont="1" applyBorder="1" applyAlignment="1">
      <alignment horizontal="right" vertical="center"/>
    </xf>
    <xf numFmtId="0" fontId="2" fillId="0" borderId="28" xfId="2" applyBorder="1" applyAlignment="1">
      <alignment horizontal="right" vertical="center"/>
    </xf>
    <xf numFmtId="49" fontId="2" fillId="0" borderId="28" xfId="2" applyNumberFormat="1" applyBorder="1" applyAlignment="1">
      <alignment horizontal="right" vertical="center"/>
    </xf>
    <xf numFmtId="49" fontId="2" fillId="0" borderId="24" xfId="2" applyNumberFormat="1" applyBorder="1" applyAlignment="1">
      <alignment horizontal="right" vertical="center"/>
    </xf>
    <xf numFmtId="49" fontId="2" fillId="0" borderId="24" xfId="2" applyNumberFormat="1" applyBorder="1" applyAlignment="1">
      <alignment vertical="center"/>
    </xf>
    <xf numFmtId="0" fontId="2" fillId="0" borderId="1" xfId="2" applyBorder="1" applyAlignment="1">
      <alignment horizontal="left" vertical="center" indent="1"/>
    </xf>
    <xf numFmtId="3" fontId="2" fillId="0" borderId="0" xfId="2" applyNumberFormat="1" applyAlignment="1">
      <alignment horizontal="right" vertical="center"/>
    </xf>
    <xf numFmtId="3" fontId="2" fillId="0" borderId="16" xfId="2" applyNumberFormat="1" applyBorder="1" applyAlignment="1">
      <alignment horizontal="right" vertical="center"/>
    </xf>
    <xf numFmtId="3" fontId="2" fillId="0" borderId="21" xfId="2" applyNumberFormat="1" applyBorder="1" applyAlignment="1">
      <alignment horizontal="right" vertical="center"/>
    </xf>
    <xf numFmtId="3" fontId="2" fillId="0" borderId="17" xfId="2" applyNumberFormat="1" applyBorder="1" applyAlignment="1">
      <alignment horizontal="right" vertical="center"/>
    </xf>
    <xf numFmtId="49" fontId="2" fillId="0" borderId="15" xfId="2" applyNumberFormat="1" applyBorder="1" applyAlignment="1">
      <alignment horizontal="left" vertical="center" indent="2"/>
    </xf>
    <xf numFmtId="0" fontId="2" fillId="0" borderId="27" xfId="2" applyBorder="1" applyAlignment="1">
      <alignment horizontal="center" vertical="center"/>
    </xf>
    <xf numFmtId="49" fontId="6" fillId="0" borderId="16" xfId="2" applyNumberFormat="1" applyFont="1" applyBorder="1" applyAlignment="1">
      <alignment horizontal="right" vertical="center"/>
    </xf>
    <xf numFmtId="49" fontId="6" fillId="0" borderId="0" xfId="2" applyNumberFormat="1" applyFont="1" applyAlignment="1">
      <alignment horizontal="right" vertical="center"/>
    </xf>
    <xf numFmtId="49" fontId="2" fillId="0" borderId="28" xfId="2" applyNumberFormat="1" applyBorder="1" applyAlignment="1">
      <alignment horizontal="left" vertical="center"/>
    </xf>
    <xf numFmtId="49" fontId="2" fillId="0" borderId="22" xfId="2" applyNumberFormat="1" applyBorder="1" applyAlignment="1">
      <alignment horizontal="left" vertical="center" indent="1"/>
    </xf>
    <xf numFmtId="49" fontId="2" fillId="0" borderId="27" xfId="2" applyNumberFormat="1" applyBorder="1" applyAlignment="1">
      <alignment horizontal="right" vertical="center"/>
    </xf>
    <xf numFmtId="0" fontId="2" fillId="0" borderId="25" xfId="2" applyBorder="1" applyAlignment="1">
      <alignment vertical="center"/>
    </xf>
    <xf numFmtId="49" fontId="5" fillId="0" borderId="21" xfId="2" applyNumberFormat="1" applyFont="1" applyBorder="1" applyAlignment="1">
      <alignment horizontal="right" vertical="center"/>
    </xf>
    <xf numFmtId="0" fontId="5" fillId="0" borderId="22" xfId="2" applyFont="1" applyBorder="1" applyAlignment="1">
      <alignment horizontal="right" vertical="center"/>
    </xf>
    <xf numFmtId="49" fontId="5" fillId="0" borderId="20" xfId="2" applyNumberFormat="1" applyFont="1" applyBorder="1" applyAlignment="1">
      <alignment horizontal="right" vertical="center"/>
    </xf>
    <xf numFmtId="49" fontId="5" fillId="0" borderId="23" xfId="2" applyNumberFormat="1" applyFont="1" applyBorder="1" applyAlignment="1">
      <alignment horizontal="right" vertical="center"/>
    </xf>
    <xf numFmtId="49" fontId="2" fillId="0" borderId="2" xfId="2" applyNumberFormat="1" applyBorder="1" applyAlignment="1">
      <alignment horizontal="right" vertical="center"/>
    </xf>
    <xf numFmtId="0" fontId="2" fillId="0" borderId="2" xfId="2" applyBorder="1" applyAlignment="1">
      <alignment horizontal="left" vertical="center" indent="3"/>
    </xf>
    <xf numFmtId="3" fontId="2" fillId="0" borderId="2" xfId="2" applyNumberFormat="1" applyBorder="1" applyAlignment="1">
      <alignment horizontal="left" vertical="center" indent="1"/>
    </xf>
    <xf numFmtId="49" fontId="2" fillId="0" borderId="16" xfId="2" applyNumberFormat="1" applyBorder="1" applyAlignment="1">
      <alignment vertical="center"/>
    </xf>
    <xf numFmtId="49" fontId="2" fillId="0" borderId="19" xfId="2" applyNumberFormat="1" applyBorder="1" applyAlignment="1">
      <alignment horizontal="left" vertical="center" indent="2"/>
    </xf>
    <xf numFmtId="0" fontId="2" fillId="0" borderId="0" xfId="2" applyAlignment="1">
      <alignment horizontal="left"/>
    </xf>
    <xf numFmtId="0" fontId="2" fillId="0" borderId="0" xfId="2" applyAlignment="1">
      <alignment horizontal="right"/>
    </xf>
    <xf numFmtId="49" fontId="2" fillId="0" borderId="0" xfId="5" applyNumberFormat="1" applyFont="1" applyAlignment="1">
      <alignment horizontal="left" vertical="center"/>
    </xf>
    <xf numFmtId="0" fontId="2" fillId="0" borderId="0" xfId="2" applyAlignment="1"/>
    <xf numFmtId="49" fontId="2" fillId="0" borderId="2" xfId="2" applyNumberFormat="1" applyBorder="1" applyAlignment="1">
      <alignment vertical="center"/>
    </xf>
    <xf numFmtId="3" fontId="2" fillId="0" borderId="2" xfId="2" applyNumberFormat="1" applyBorder="1" applyAlignment="1">
      <alignment horizontal="right" vertical="center"/>
    </xf>
    <xf numFmtId="49" fontId="2" fillId="0" borderId="4" xfId="8" applyNumberFormat="1" applyFont="1" applyBorder="1" applyAlignment="1">
      <alignment horizontal="left" vertical="center" indent="2"/>
    </xf>
    <xf numFmtId="49" fontId="2" fillId="0" borderId="4" xfId="8" applyNumberFormat="1" applyFont="1" applyBorder="1" applyAlignment="1">
      <alignment horizontal="right" vertical="center"/>
    </xf>
    <xf numFmtId="0" fontId="2" fillId="0" borderId="0" xfId="8" applyFont="1" applyAlignment="1">
      <alignment horizontal="right" vertical="center"/>
    </xf>
    <xf numFmtId="49" fontId="3" fillId="0" borderId="0" xfId="8" applyNumberFormat="1" applyFont="1" applyAlignment="1">
      <alignment horizontal="left" vertical="center"/>
    </xf>
    <xf numFmtId="0" fontId="2" fillId="0" borderId="0" xfId="8" applyFont="1" applyAlignment="1">
      <alignment vertical="center"/>
    </xf>
    <xf numFmtId="49" fontId="2" fillId="0" borderId="2" xfId="8" applyNumberFormat="1" applyFont="1" applyBorder="1" applyAlignment="1">
      <alignment horizontal="center" vertical="center"/>
    </xf>
    <xf numFmtId="49" fontId="2" fillId="0" borderId="4" xfId="8" applyNumberFormat="1" applyFont="1" applyBorder="1" applyAlignment="1">
      <alignment horizontal="center" vertical="center"/>
    </xf>
    <xf numFmtId="49" fontId="2" fillId="0" borderId="4" xfId="6" applyNumberFormat="1" applyFont="1" applyFill="1" applyBorder="1" applyAlignment="1">
      <alignment horizontal="right" vertical="center"/>
    </xf>
    <xf numFmtId="49" fontId="3" fillId="0" borderId="4" xfId="8" applyNumberFormat="1" applyFont="1" applyBorder="1" applyAlignment="1">
      <alignment horizontal="left" vertical="center"/>
    </xf>
    <xf numFmtId="164" fontId="2" fillId="0" borderId="0" xfId="6" applyNumberFormat="1" applyFont="1" applyFill="1" applyAlignment="1">
      <alignment horizontal="right" vertical="center"/>
    </xf>
    <xf numFmtId="49" fontId="2" fillId="0" borderId="4" xfId="8" applyNumberFormat="1" applyFont="1" applyBorder="1" applyAlignment="1">
      <alignment horizontal="left" vertical="center"/>
    </xf>
    <xf numFmtId="49" fontId="2" fillId="0" borderId="4" xfId="8" applyNumberFormat="1" applyFont="1" applyBorder="1" applyAlignment="1">
      <alignment horizontal="left" vertical="center" indent="1"/>
    </xf>
    <xf numFmtId="10" fontId="2" fillId="0" borderId="0" xfId="8" applyNumberFormat="1" applyFont="1" applyAlignment="1">
      <alignment vertical="center"/>
    </xf>
    <xf numFmtId="37" fontId="2" fillId="0" borderId="0" xfId="6" applyNumberFormat="1" applyFont="1" applyFill="1" applyAlignment="1">
      <alignment horizontal="right" vertical="center"/>
    </xf>
    <xf numFmtId="49" fontId="2" fillId="0" borderId="2" xfId="8" applyNumberFormat="1" applyFont="1" applyBorder="1" applyAlignment="1">
      <alignment horizontal="left" vertical="center" indent="1"/>
    </xf>
    <xf numFmtId="49" fontId="2" fillId="0" borderId="2" xfId="8" applyNumberFormat="1" applyFont="1" applyBorder="1" applyAlignment="1">
      <alignment horizontal="right" vertical="center"/>
    </xf>
    <xf numFmtId="49" fontId="2" fillId="0" borderId="0" xfId="8" applyNumberFormat="1" applyFont="1" applyAlignment="1">
      <alignment horizontal="left" vertical="center" indent="1"/>
    </xf>
    <xf numFmtId="3" fontId="2" fillId="0" borderId="0" xfId="6" applyNumberFormat="1" applyFont="1" applyFill="1" applyBorder="1" applyAlignment="1">
      <alignment horizontal="right" vertical="center"/>
    </xf>
    <xf numFmtId="3" fontId="2" fillId="0" borderId="14" xfId="6" applyNumberFormat="1" applyFont="1" applyFill="1" applyBorder="1" applyAlignment="1">
      <alignment horizontal="right" vertical="center"/>
    </xf>
    <xf numFmtId="49" fontId="3" fillId="0" borderId="14" xfId="8" applyNumberFormat="1" applyFont="1" applyBorder="1" applyAlignment="1">
      <alignment horizontal="left" vertical="center"/>
    </xf>
    <xf numFmtId="49" fontId="2" fillId="0" borderId="0" xfId="6" applyNumberFormat="1" applyFont="1" applyFill="1" applyAlignment="1">
      <alignment horizontal="right" vertical="center"/>
    </xf>
    <xf numFmtId="3" fontId="2" fillId="0" borderId="2" xfId="6" applyNumberFormat="1" applyFont="1" applyFill="1" applyBorder="1" applyAlignment="1">
      <alignment horizontal="right" vertical="center"/>
    </xf>
    <xf numFmtId="49" fontId="3" fillId="0" borderId="2" xfId="8" applyNumberFormat="1" applyFont="1" applyBorder="1" applyAlignment="1">
      <alignment horizontal="left" vertical="center"/>
    </xf>
    <xf numFmtId="49" fontId="2" fillId="0" borderId="22" xfId="8" applyNumberFormat="1" applyFont="1" applyBorder="1" applyAlignment="1">
      <alignment horizontal="left" vertical="center" indent="1"/>
    </xf>
    <xf numFmtId="49" fontId="2" fillId="0" borderId="22" xfId="8" applyNumberFormat="1" applyFont="1" applyBorder="1" applyAlignment="1">
      <alignment horizontal="right" vertical="center"/>
    </xf>
    <xf numFmtId="3" fontId="2" fillId="0" borderId="10" xfId="6" applyNumberFormat="1" applyFont="1" applyFill="1" applyBorder="1" applyAlignment="1">
      <alignment horizontal="right" vertical="center"/>
    </xf>
    <xf numFmtId="49" fontId="3" fillId="0" borderId="10" xfId="8" applyNumberFormat="1" applyFont="1" applyBorder="1" applyAlignment="1">
      <alignment horizontal="left" vertical="center"/>
    </xf>
    <xf numFmtId="49" fontId="2" fillId="0" borderId="2" xfId="6" applyNumberFormat="1" applyFont="1" applyFill="1" applyBorder="1" applyAlignment="1">
      <alignment horizontal="right" vertical="center"/>
    </xf>
    <xf numFmtId="0" fontId="2" fillId="0" borderId="0" xfId="8" applyFont="1" applyAlignment="1">
      <alignment horizontal="left" vertical="center"/>
    </xf>
    <xf numFmtId="0" fontId="2" fillId="0" borderId="0" xfId="8" applyFont="1" applyAlignment="1">
      <alignment vertical="center" wrapText="1"/>
    </xf>
    <xf numFmtId="0" fontId="2" fillId="0" borderId="26" xfId="2" applyBorder="1"/>
    <xf numFmtId="49" fontId="2" fillId="0" borderId="2" xfId="2" applyNumberFormat="1" applyBorder="1" applyAlignment="1">
      <alignment horizontal="left" vertical="center"/>
    </xf>
    <xf numFmtId="3" fontId="2" fillId="0" borderId="23" xfId="2" applyNumberFormat="1" applyBorder="1" applyAlignment="1">
      <alignment horizontal="right" vertical="center"/>
    </xf>
    <xf numFmtId="49" fontId="2" fillId="0" borderId="26" xfId="2" applyNumberFormat="1" applyBorder="1" applyAlignment="1">
      <alignment horizontal="right" vertical="center"/>
    </xf>
    <xf numFmtId="49" fontId="2" fillId="0" borderId="26" xfId="2" applyNumberFormat="1" applyBorder="1" applyAlignment="1">
      <alignment horizontal="left" vertical="center"/>
    </xf>
    <xf numFmtId="3" fontId="2" fillId="0" borderId="26" xfId="2" applyNumberFormat="1" applyBorder="1" applyAlignment="1">
      <alignment vertical="center"/>
    </xf>
    <xf numFmtId="49" fontId="3" fillId="0" borderId="2" xfId="6" applyNumberFormat="1" applyFont="1" applyFill="1" applyBorder="1" applyAlignment="1" applyProtection="1">
      <alignment horizontal="left" vertical="center"/>
    </xf>
    <xf numFmtId="49" fontId="2" fillId="0" borderId="2" xfId="6" quotePrefix="1" applyNumberFormat="1" applyFont="1" applyFill="1" applyBorder="1" applyAlignment="1" applyProtection="1">
      <alignment horizontal="right" vertical="center"/>
    </xf>
    <xf numFmtId="49" fontId="3" fillId="0" borderId="2" xfId="5" applyNumberFormat="1" applyFont="1" applyBorder="1" applyAlignment="1">
      <alignment horizontal="left" vertical="center"/>
    </xf>
    <xf numFmtId="164" fontId="2" fillId="0" borderId="14" xfId="6" applyNumberFormat="1" applyFont="1" applyFill="1" applyBorder="1" applyAlignment="1" applyProtection="1">
      <alignment vertical="center"/>
    </xf>
    <xf numFmtId="164" fontId="2" fillId="0" borderId="14" xfId="6" applyNumberFormat="1" applyFont="1" applyFill="1" applyBorder="1" applyAlignment="1" applyProtection="1">
      <alignment horizontal="left" vertical="center"/>
    </xf>
    <xf numFmtId="0" fontId="2" fillId="0" borderId="14" xfId="4" applyFont="1" applyBorder="1" applyAlignment="1">
      <alignment horizontal="left" vertical="center"/>
    </xf>
    <xf numFmtId="49" fontId="2" fillId="0" borderId="0" xfId="8" applyNumberFormat="1" applyFont="1" applyAlignment="1">
      <alignment horizontal="center" vertical="center"/>
    </xf>
    <xf numFmtId="0" fontId="2" fillId="0" borderId="0" xfId="8" applyFont="1" applyAlignment="1">
      <alignment horizontal="center" vertical="center"/>
    </xf>
    <xf numFmtId="49" fontId="2" fillId="0" borderId="2" xfId="8" applyNumberFormat="1" applyFont="1" applyBorder="1" applyAlignment="1">
      <alignment horizontal="center" vertical="center"/>
    </xf>
    <xf numFmtId="0" fontId="2" fillId="0" borderId="2" xfId="8" applyFont="1" applyBorder="1" applyAlignment="1">
      <alignment horizontal="center" vertical="center"/>
    </xf>
    <xf numFmtId="49" fontId="2" fillId="0" borderId="28" xfId="8" applyNumberFormat="1" applyFont="1" applyBorder="1" applyAlignment="1">
      <alignment horizontal="center" vertical="center"/>
    </xf>
    <xf numFmtId="49" fontId="2" fillId="0" borderId="22" xfId="8" applyNumberFormat="1" applyFont="1" applyBorder="1" applyAlignment="1">
      <alignment horizontal="left" vertical="center"/>
    </xf>
    <xf numFmtId="0" fontId="15" fillId="0" borderId="22" xfId="0" applyFont="1" applyBorder="1" applyAlignment="1">
      <alignment vertical="center"/>
    </xf>
    <xf numFmtId="49" fontId="3" fillId="0" borderId="0" xfId="8" applyNumberFormat="1" applyFont="1" applyAlignment="1">
      <alignment horizontal="left" vertical="center" wrapText="1"/>
    </xf>
    <xf numFmtId="49" fontId="3" fillId="0" borderId="0" xfId="8" applyNumberFormat="1" applyFont="1" applyAlignment="1">
      <alignment horizontal="left" vertical="center"/>
    </xf>
    <xf numFmtId="49" fontId="2" fillId="0" borderId="0" xfId="8" applyNumberFormat="1" applyFont="1" applyAlignment="1">
      <alignment horizontal="left" vertical="center" wrapText="1"/>
    </xf>
    <xf numFmtId="49" fontId="2" fillId="0" borderId="0" xfId="9" applyNumberFormat="1" applyFont="1" applyAlignment="1">
      <alignment horizontal="left" vertical="center" wrapText="1"/>
    </xf>
    <xf numFmtId="49" fontId="2" fillId="0" borderId="0" xfId="8" applyNumberFormat="1" applyFont="1" applyAlignment="1">
      <alignment horizontal="left" vertical="center"/>
    </xf>
    <xf numFmtId="49" fontId="2" fillId="0" borderId="0" xfId="9" applyNumberFormat="1" applyFont="1" applyAlignment="1">
      <alignment horizontal="left" vertical="center"/>
    </xf>
    <xf numFmtId="49" fontId="2" fillId="0" borderId="0" xfId="2" applyNumberFormat="1" applyAlignment="1">
      <alignment horizontal="center" vertical="center"/>
    </xf>
    <xf numFmtId="0" fontId="2" fillId="0" borderId="0" xfId="2" applyAlignment="1">
      <alignment horizontal="center" vertical="center"/>
    </xf>
    <xf numFmtId="0" fontId="2" fillId="0" borderId="15" xfId="2" applyBorder="1" applyAlignment="1">
      <alignment horizontal="center" vertical="center"/>
    </xf>
    <xf numFmtId="0" fontId="2" fillId="0" borderId="22" xfId="2" applyBorder="1" applyAlignment="1">
      <alignment horizontal="center" vertical="center"/>
    </xf>
    <xf numFmtId="49" fontId="2" fillId="0" borderId="21" xfId="2" applyNumberFormat="1" applyBorder="1" applyAlignment="1">
      <alignment vertical="center"/>
    </xf>
    <xf numFmtId="0" fontId="2" fillId="0" borderId="21" xfId="2" applyBorder="1" applyAlignment="1">
      <alignment vertical="center"/>
    </xf>
    <xf numFmtId="0" fontId="2" fillId="0" borderId="16" xfId="2" applyBorder="1" applyAlignment="1">
      <alignment horizontal="center" vertical="center"/>
    </xf>
    <xf numFmtId="0" fontId="2" fillId="0" borderId="21" xfId="2" applyBorder="1" applyAlignment="1">
      <alignment horizontal="center" vertical="center"/>
    </xf>
    <xf numFmtId="49" fontId="2" fillId="0" borderId="15" xfId="2" applyNumberFormat="1" applyBorder="1" applyAlignment="1">
      <alignment horizontal="center" vertical="center"/>
    </xf>
    <xf numFmtId="49" fontId="2" fillId="0" borderId="16" xfId="2" applyNumberFormat="1" applyBorder="1" applyAlignment="1">
      <alignment horizontal="center" vertical="center"/>
    </xf>
    <xf numFmtId="49" fontId="2" fillId="0" borderId="17" xfId="2" applyNumberFormat="1" applyBorder="1" applyAlignment="1">
      <alignment vertical="center"/>
    </xf>
    <xf numFmtId="0" fontId="2" fillId="0" borderId="17" xfId="2" applyBorder="1" applyAlignment="1">
      <alignment vertical="center"/>
    </xf>
    <xf numFmtId="49" fontId="2" fillId="0" borderId="2" xfId="2" applyNumberFormat="1" applyBorder="1" applyAlignment="1">
      <alignment horizontal="center" vertical="center"/>
    </xf>
    <xf numFmtId="0" fontId="2" fillId="0" borderId="2" xfId="2" applyBorder="1" applyAlignment="1">
      <alignment horizontal="center" vertical="center"/>
    </xf>
    <xf numFmtId="49" fontId="2" fillId="0" borderId="0" xfId="2" applyNumberFormat="1" applyAlignment="1">
      <alignment vertical="center"/>
    </xf>
    <xf numFmtId="49" fontId="3" fillId="0" borderId="0" xfId="2" applyNumberFormat="1" applyFont="1" applyAlignment="1">
      <alignment vertical="center"/>
    </xf>
    <xf numFmtId="0" fontId="3" fillId="0" borderId="0" xfId="2" applyFont="1" applyAlignment="1">
      <alignment vertical="center"/>
    </xf>
    <xf numFmtId="0" fontId="2" fillId="0" borderId="0" xfId="2" applyAlignment="1">
      <alignment vertical="center"/>
    </xf>
    <xf numFmtId="0" fontId="3" fillId="0" borderId="0" xfId="2" applyFont="1" applyAlignment="1"/>
    <xf numFmtId="49" fontId="3" fillId="0" borderId="21" xfId="2" applyNumberFormat="1" applyFont="1" applyBorder="1" applyAlignment="1">
      <alignment vertical="center"/>
    </xf>
    <xf numFmtId="49" fontId="2" fillId="0" borderId="0" xfId="5" applyNumberFormat="1" applyFont="1" applyAlignment="1">
      <alignment horizontal="center" vertical="center"/>
    </xf>
    <xf numFmtId="0" fontId="2" fillId="0" borderId="0" xfId="5" applyFont="1" applyAlignment="1">
      <alignment horizontal="center" vertical="center"/>
    </xf>
    <xf numFmtId="0" fontId="2" fillId="0" borderId="2" xfId="5" applyFont="1" applyBorder="1" applyAlignment="1">
      <alignment vertical="center"/>
    </xf>
    <xf numFmtId="49" fontId="2" fillId="0" borderId="17" xfId="5" applyNumberFormat="1" applyFont="1" applyBorder="1" applyAlignment="1">
      <alignment horizontal="center" vertical="center"/>
    </xf>
    <xf numFmtId="49" fontId="2" fillId="0" borderId="2" xfId="5" applyNumberFormat="1" applyFont="1" applyBorder="1" applyAlignment="1">
      <alignment horizontal="center" vertical="center"/>
    </xf>
    <xf numFmtId="49" fontId="2" fillId="0" borderId="26" xfId="5" applyNumberFormat="1" applyFont="1" applyBorder="1" applyAlignment="1">
      <alignment horizontal="center" vertical="center"/>
    </xf>
    <xf numFmtId="0" fontId="2" fillId="0" borderId="26" xfId="5" applyFont="1" applyBorder="1" applyAlignment="1">
      <alignment horizontal="center" vertical="center"/>
    </xf>
    <xf numFmtId="49" fontId="2" fillId="0" borderId="21" xfId="5" applyNumberFormat="1" applyFont="1" applyBorder="1" applyAlignment="1">
      <alignment horizontal="center" vertical="center"/>
    </xf>
    <xf numFmtId="0" fontId="2" fillId="0" borderId="21" xfId="5" applyFont="1" applyBorder="1" applyAlignment="1">
      <alignment horizontal="center" vertical="center"/>
    </xf>
    <xf numFmtId="49" fontId="2" fillId="0" borderId="0" xfId="5" applyNumberFormat="1" applyFont="1" applyAlignment="1">
      <alignment vertical="center" wrapText="1"/>
    </xf>
    <xf numFmtId="49" fontId="3" fillId="0" borderId="22" xfId="4" applyNumberFormat="1" applyFont="1" applyBorder="1" applyAlignment="1">
      <alignment vertical="center"/>
    </xf>
    <xf numFmtId="49" fontId="2" fillId="0" borderId="0" xfId="5" applyNumberFormat="1" applyFont="1" applyAlignment="1">
      <alignment horizontal="left" vertical="center"/>
    </xf>
    <xf numFmtId="49" fontId="2" fillId="0" borderId="15" xfId="5" applyNumberFormat="1" applyFont="1" applyBorder="1" applyAlignment="1">
      <alignment horizontal="center" vertical="center"/>
    </xf>
    <xf numFmtId="0" fontId="2" fillId="0" borderId="16" xfId="5" applyFont="1" applyBorder="1" applyAlignment="1">
      <alignment vertical="center"/>
    </xf>
    <xf numFmtId="49" fontId="2" fillId="0" borderId="22" xfId="5" applyNumberFormat="1" applyFont="1" applyBorder="1" applyAlignment="1">
      <alignment horizontal="center" vertical="center"/>
    </xf>
    <xf numFmtId="49" fontId="2" fillId="0" borderId="27" xfId="5" applyNumberFormat="1" applyFont="1" applyBorder="1" applyAlignment="1">
      <alignment horizontal="center" vertical="center"/>
    </xf>
    <xf numFmtId="0" fontId="2" fillId="0" borderId="27" xfId="5" applyFont="1" applyBorder="1" applyAlignment="1">
      <alignment horizontal="center" vertical="center"/>
    </xf>
    <xf numFmtId="49" fontId="13" fillId="0" borderId="0" xfId="8" applyNumberFormat="1" applyFont="1" applyAlignment="1">
      <alignment horizontal="left" vertical="center"/>
    </xf>
    <xf numFmtId="49" fontId="2" fillId="0" borderId="0" xfId="3" applyNumberFormat="1" applyAlignment="1">
      <alignment vertical="center"/>
    </xf>
    <xf numFmtId="0" fontId="2" fillId="0" borderId="0" xfId="3" applyAlignment="1">
      <alignment vertical="center"/>
    </xf>
    <xf numFmtId="49" fontId="2" fillId="0" borderId="0" xfId="3" applyNumberFormat="1" applyAlignment="1">
      <alignment horizontal="left" vertical="center" wrapText="1"/>
    </xf>
    <xf numFmtId="0" fontId="2" fillId="0" borderId="0" xfId="3" applyAlignment="1">
      <alignment horizontal="left" vertical="center" wrapText="1"/>
    </xf>
    <xf numFmtId="49" fontId="2" fillId="0" borderId="0" xfId="3" applyNumberFormat="1" applyAlignment="1">
      <alignment horizontal="center" vertical="center"/>
    </xf>
    <xf numFmtId="0" fontId="2" fillId="0" borderId="0" xfId="3" applyAlignment="1">
      <alignment horizontal="center" vertical="center"/>
    </xf>
    <xf numFmtId="49" fontId="2" fillId="0" borderId="23" xfId="3" applyNumberFormat="1" applyBorder="1" applyAlignment="1">
      <alignment horizontal="center" vertical="center"/>
    </xf>
    <xf numFmtId="0" fontId="2" fillId="0" borderId="23" xfId="3" applyBorder="1" applyAlignment="1">
      <alignment horizontal="center" vertical="center"/>
    </xf>
    <xf numFmtId="49" fontId="2" fillId="0" borderId="21" xfId="3" applyNumberFormat="1" applyBorder="1" applyAlignment="1">
      <alignment vertical="center"/>
    </xf>
    <xf numFmtId="0" fontId="2" fillId="0" borderId="21" xfId="3" applyBorder="1" applyAlignment="1">
      <alignment vertical="center"/>
    </xf>
    <xf numFmtId="49" fontId="2" fillId="0" borderId="0" xfId="3" applyNumberFormat="1" applyAlignment="1">
      <alignment vertical="center" wrapText="1"/>
    </xf>
    <xf numFmtId="0" fontId="2" fillId="0" borderId="0" xfId="3" applyAlignment="1">
      <alignment vertical="center" wrapText="1"/>
    </xf>
    <xf numFmtId="49" fontId="12" fillId="0" borderId="0" xfId="8" applyNumberFormat="1" applyFont="1" applyAlignment="1">
      <alignment horizontal="center" vertical="center"/>
    </xf>
    <xf numFmtId="49" fontId="12" fillId="0" borderId="15" xfId="8" applyNumberFormat="1" applyFont="1" applyBorder="1" applyAlignment="1">
      <alignment horizontal="center" vertical="center"/>
    </xf>
    <xf numFmtId="0" fontId="17" fillId="0" borderId="0" xfId="10" applyFont="1"/>
    <xf numFmtId="0" fontId="16" fillId="0" borderId="0" xfId="10"/>
    <xf numFmtId="0" fontId="18" fillId="0" borderId="0" xfId="10" applyFont="1"/>
    <xf numFmtId="0" fontId="18" fillId="0" borderId="0" xfId="10" applyFont="1"/>
    <xf numFmtId="0" fontId="19" fillId="0" borderId="0" xfId="10" applyFont="1"/>
    <xf numFmtId="0" fontId="20" fillId="0" borderId="0" xfId="10" applyFont="1"/>
    <xf numFmtId="168" fontId="2" fillId="0" borderId="0" xfId="10" applyNumberFormat="1" applyFont="1"/>
    <xf numFmtId="0" fontId="21" fillId="0" borderId="0" xfId="10" applyFont="1"/>
    <xf numFmtId="0" fontId="22" fillId="0" borderId="0" xfId="10" applyFont="1"/>
    <xf numFmtId="168" fontId="16" fillId="0" borderId="0" xfId="10" applyNumberFormat="1"/>
    <xf numFmtId="0" fontId="9" fillId="0" borderId="0" xfId="8"/>
  </cellXfs>
  <cellStyles count="11">
    <cellStyle name="Comma" xfId="1" builtinId="3"/>
    <cellStyle name="Comma 2" xfId="6" xr:uid="{4689FC1C-026A-4424-92CD-86E6F6D1BD1C}"/>
    <cellStyle name="Normal" xfId="0" builtinId="0"/>
    <cellStyle name="Normal 2" xfId="4" xr:uid="{A877B3EA-381D-4B2B-89D5-E14AAE5E5FCD}"/>
    <cellStyle name="Normal 2 2" xfId="2" xr:uid="{FC29DC9D-78FA-4A0D-A865-C2E74E8C640E}"/>
    <cellStyle name="Normal 3" xfId="3" xr:uid="{972B5B1F-8D2C-4D9A-B0C6-82D5B6E37448}"/>
    <cellStyle name="Normal 3 2" xfId="10" xr:uid="{FC0B61E4-EAE5-41AD-A96A-EF289CC69549}"/>
    <cellStyle name="Normal 4" xfId="8" xr:uid="{624CDB1A-CABC-4C54-9501-4C63FD00AB04}"/>
    <cellStyle name="Normal 5" xfId="9" xr:uid="{1DE2BA0E-C343-419F-9408-EF97D857C17F}"/>
    <cellStyle name="Normal_chinat302" xfId="5" xr:uid="{1E6DB88F-8F38-45DA-BC21-0F38393F640C}"/>
    <cellStyle name="Normal_Chinat402" xfId="7" xr:uid="{C1497B2E-747A-40D2-B560-0CB66B146835}"/>
  </cellStyles>
  <dxfs count="2">
    <dxf>
      <font>
        <color rgb="FF006100"/>
      </font>
      <fill>
        <patternFill>
          <bgColor rgb="FFC6EF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0</xdr:colOff>
      <xdr:row>3</xdr:row>
      <xdr:rowOff>57150</xdr:rowOff>
    </xdr:to>
    <xdr:pic>
      <xdr:nvPicPr>
        <xdr:cNvPr id="2" name="Picture 2">
          <a:extLst>
            <a:ext uri="{FF2B5EF4-FFF2-40B4-BE49-F238E27FC236}">
              <a16:creationId xmlns:a16="http://schemas.microsoft.com/office/drawing/2014/main" id="{32DE4DB0-64A5-46D2-8655-15CAAFE3C20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543050"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1</xdr:row>
          <xdr:rowOff>0</xdr:rowOff>
        </xdr:from>
        <xdr:to>
          <xdr:col>0</xdr:col>
          <xdr:colOff>914400</xdr:colOff>
          <xdr:row>15</xdr:row>
          <xdr:rowOff>38100</xdr:rowOff>
        </xdr:to>
        <xdr:sp macro="" textlink="">
          <xdr:nvSpPr>
            <xdr:cNvPr id="1026" name="Object 2" hidden="1">
              <a:extLst>
                <a:ext uri="{63B3BB69-23CF-44E3-9099-C40C66FF867C}">
                  <a14:compatExt spid="_x0000_s1026"/>
                </a:ext>
                <a:ext uri="{FF2B5EF4-FFF2-40B4-BE49-F238E27FC236}">
                  <a16:creationId xmlns:a16="http://schemas.microsoft.com/office/drawing/2014/main" id="{C91269A9-5D66-F458-18B9-4A0FCFFD9A36}"/>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Microsoft_Word_97_-_2003_Document.doc"/></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4385B9-40EC-42CE-9AFB-27E42ACCBCA9}">
  <dimension ref="A5:G27"/>
  <sheetViews>
    <sheetView tabSelected="1" zoomScaleNormal="100" workbookViewId="0">
      <selection activeCell="A12" sqref="A12"/>
    </sheetView>
  </sheetViews>
  <sheetFormatPr defaultColWidth="10.28515625" defaultRowHeight="12.75"/>
  <cols>
    <col min="1" max="1" width="23.140625" style="431" customWidth="1"/>
    <col min="2" max="2" width="15.28515625" style="431" bestFit="1" customWidth="1"/>
    <col min="3" max="6" width="10.28515625" style="431"/>
    <col min="7" max="7" width="22.42578125" style="431" customWidth="1"/>
    <col min="8" max="16384" width="10.28515625" style="431"/>
  </cols>
  <sheetData>
    <row r="5" spans="1:7">
      <c r="A5" s="430" t="s">
        <v>842</v>
      </c>
    </row>
    <row r="6" spans="1:7">
      <c r="A6" s="430"/>
    </row>
    <row r="7" spans="1:7">
      <c r="A7" s="432" t="s">
        <v>843</v>
      </c>
      <c r="B7" s="432"/>
      <c r="C7" s="432"/>
      <c r="D7" s="432"/>
      <c r="E7" s="432"/>
      <c r="F7" s="432"/>
      <c r="G7" s="432"/>
    </row>
    <row r="8" spans="1:7">
      <c r="A8" s="433"/>
    </row>
    <row r="9" spans="1:7">
      <c r="A9" s="434" t="s">
        <v>851</v>
      </c>
    </row>
    <row r="10" spans="1:7">
      <c r="A10" s="432" t="s">
        <v>852</v>
      </c>
      <c r="B10" s="432"/>
      <c r="C10" s="432"/>
      <c r="D10" s="432"/>
      <c r="E10" s="432"/>
      <c r="F10" s="432"/>
      <c r="G10" s="432"/>
    </row>
    <row r="11" spans="1:7">
      <c r="A11" s="435"/>
    </row>
    <row r="12" spans="1:7">
      <c r="A12" s="435"/>
    </row>
    <row r="13" spans="1:7">
      <c r="A13" s="435"/>
    </row>
    <row r="14" spans="1:7">
      <c r="A14" s="435"/>
    </row>
    <row r="15" spans="1:7">
      <c r="A15" s="435"/>
    </row>
    <row r="16" spans="1:7">
      <c r="A16" s="435"/>
    </row>
    <row r="17" spans="1:2">
      <c r="A17" s="435"/>
    </row>
    <row r="18" spans="1:2">
      <c r="A18" s="435" t="s">
        <v>844</v>
      </c>
    </row>
    <row r="19" spans="1:2">
      <c r="B19" s="436"/>
    </row>
    <row r="20" spans="1:2">
      <c r="A20" s="437" t="s">
        <v>845</v>
      </c>
      <c r="B20" s="436">
        <v>46071</v>
      </c>
    </row>
    <row r="21" spans="1:2" hidden="1">
      <c r="A21" s="438" t="s">
        <v>846</v>
      </c>
      <c r="B21" s="436"/>
    </row>
    <row r="22" spans="1:2">
      <c r="B22" s="439"/>
    </row>
    <row r="24" spans="1:2" s="440" customFormat="1" ht="15.75">
      <c r="A24" s="433" t="s">
        <v>847</v>
      </c>
    </row>
    <row r="25" spans="1:2" s="440" customFormat="1" ht="15.75">
      <c r="A25" s="433" t="s">
        <v>848</v>
      </c>
    </row>
    <row r="26" spans="1:2" s="440" customFormat="1" ht="15.75">
      <c r="A26" s="433" t="s">
        <v>849</v>
      </c>
    </row>
    <row r="27" spans="1:2" s="440" customFormat="1" ht="15.75">
      <c r="A27" s="433" t="s">
        <v>850</v>
      </c>
    </row>
  </sheetData>
  <mergeCells count="2">
    <mergeCell ref="A7:G7"/>
    <mergeCell ref="A10:G10"/>
  </mergeCells>
  <pageMargins left="0.7" right="0.7" top="0.75" bottom="0.75" header="0.3" footer="0.3"/>
  <pageSetup orientation="portrait" r:id="rId1"/>
  <drawing r:id="rId2"/>
  <legacyDrawing r:id="rId3"/>
  <oleObjects>
    <mc:AlternateContent xmlns:mc="http://schemas.openxmlformats.org/markup-compatibility/2006">
      <mc:Choice Requires="x14">
        <oleObject progId="Document" dvAspect="DVASPECT_ICON" shapeId="1026" r:id="rId4">
          <objectPr defaultSize="0" r:id="rId5">
            <anchor moveWithCells="1">
              <from>
                <xdr:col>0</xdr:col>
                <xdr:colOff>0</xdr:colOff>
                <xdr:row>11</xdr:row>
                <xdr:rowOff>0</xdr:rowOff>
              </from>
              <to>
                <xdr:col>0</xdr:col>
                <xdr:colOff>914400</xdr:colOff>
                <xdr:row>15</xdr:row>
                <xdr:rowOff>38100</xdr:rowOff>
              </to>
            </anchor>
          </objectPr>
        </oleObject>
      </mc:Choice>
      <mc:Fallback>
        <oleObject progId="Document" dvAspect="DVASPECT_ICON" shapeId="1026" r:id="rId4"/>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A54159-60DF-47DA-9C69-0DCAC0D29817}">
  <dimension ref="A1:O139"/>
  <sheetViews>
    <sheetView topLeftCell="A57" zoomScale="175" zoomScaleNormal="175" workbookViewId="0">
      <selection activeCell="E114" sqref="E114"/>
    </sheetView>
  </sheetViews>
  <sheetFormatPr defaultColWidth="9.42578125" defaultRowHeight="11.25"/>
  <cols>
    <col min="1" max="1" width="23.5703125" style="351" customWidth="1"/>
    <col min="2" max="2" width="16.5703125" style="325" customWidth="1"/>
    <col min="3" max="4" width="1.5703125" style="325" customWidth="1"/>
    <col min="5" max="5" width="8.5703125" style="332" customWidth="1"/>
    <col min="6" max="6" width="1.5703125" style="326" customWidth="1"/>
    <col min="7" max="7" width="8.5703125" style="332" customWidth="1"/>
    <col min="8" max="8" width="1.5703125" style="326" customWidth="1"/>
    <col min="9" max="9" width="8.5703125" style="332" customWidth="1"/>
    <col min="10" max="10" width="1.5703125" style="326" customWidth="1"/>
    <col min="11" max="11" width="8.5703125" style="332" customWidth="1"/>
    <col min="12" max="12" width="1.5703125" style="326" customWidth="1"/>
    <col min="13" max="13" width="8.5703125" style="332" customWidth="1"/>
    <col min="14" max="14" width="1.5703125" style="326" customWidth="1"/>
    <col min="15" max="16384" width="9.42578125" style="327"/>
  </cols>
  <sheetData>
    <row r="1" spans="1:15" ht="11.25" customHeight="1">
      <c r="A1" s="365" t="s">
        <v>0</v>
      </c>
      <c r="B1" s="365"/>
      <c r="C1" s="365"/>
      <c r="D1" s="365"/>
      <c r="E1" s="365"/>
      <c r="F1" s="365"/>
      <c r="G1" s="365"/>
      <c r="H1" s="365"/>
      <c r="I1" s="365"/>
      <c r="J1" s="365"/>
      <c r="K1" s="365"/>
      <c r="L1" s="365"/>
      <c r="M1" s="365"/>
      <c r="N1" s="365"/>
    </row>
    <row r="2" spans="1:15" ht="12.6" customHeight="1">
      <c r="A2" s="365" t="s">
        <v>770</v>
      </c>
      <c r="B2" s="365"/>
      <c r="C2" s="365"/>
      <c r="D2" s="365"/>
      <c r="E2" s="365"/>
      <c r="F2" s="365"/>
      <c r="G2" s="365"/>
      <c r="H2" s="365"/>
      <c r="I2" s="365"/>
      <c r="J2" s="365"/>
      <c r="K2" s="365"/>
      <c r="L2" s="365"/>
      <c r="M2" s="365"/>
      <c r="N2" s="365"/>
    </row>
    <row r="3" spans="1:15" ht="11.25" customHeight="1">
      <c r="A3" s="365"/>
      <c r="B3" s="366"/>
      <c r="C3" s="366"/>
      <c r="D3" s="366"/>
      <c r="E3" s="366"/>
      <c r="F3" s="366"/>
      <c r="G3" s="366"/>
      <c r="H3" s="366"/>
      <c r="I3" s="366"/>
      <c r="J3" s="366"/>
      <c r="K3" s="366"/>
      <c r="L3" s="366"/>
      <c r="M3" s="366"/>
      <c r="N3" s="366"/>
    </row>
    <row r="4" spans="1:15" ht="11.25" customHeight="1">
      <c r="A4" s="365" t="s">
        <v>1</v>
      </c>
      <c r="B4" s="365"/>
      <c r="C4" s="365"/>
      <c r="D4" s="365"/>
      <c r="E4" s="365"/>
      <c r="F4" s="365"/>
      <c r="G4" s="365"/>
      <c r="H4" s="365"/>
      <c r="I4" s="365"/>
      <c r="J4" s="365"/>
      <c r="K4" s="365"/>
      <c r="L4" s="365"/>
      <c r="M4" s="365"/>
      <c r="N4" s="365"/>
    </row>
    <row r="5" spans="1:15" ht="11.25" customHeight="1">
      <c r="A5" s="367"/>
      <c r="B5" s="368"/>
      <c r="C5" s="368"/>
      <c r="D5" s="368"/>
      <c r="E5" s="368"/>
      <c r="F5" s="368"/>
      <c r="G5" s="368"/>
      <c r="H5" s="368"/>
      <c r="I5" s="368"/>
      <c r="J5" s="368"/>
      <c r="K5" s="368"/>
      <c r="L5" s="368"/>
      <c r="M5" s="368"/>
      <c r="N5" s="368"/>
    </row>
    <row r="6" spans="1:15" ht="11.25" customHeight="1">
      <c r="A6" s="369" t="s">
        <v>2</v>
      </c>
      <c r="B6" s="369"/>
      <c r="C6" s="329"/>
      <c r="D6" s="324"/>
      <c r="E6" s="330">
        <v>2019</v>
      </c>
      <c r="F6" s="331"/>
      <c r="G6" s="330" t="s">
        <v>3</v>
      </c>
      <c r="H6" s="331"/>
      <c r="I6" s="330" t="s">
        <v>4</v>
      </c>
      <c r="J6" s="331"/>
      <c r="K6" s="330" t="s">
        <v>5</v>
      </c>
      <c r="L6" s="331"/>
      <c r="M6" s="330" t="s">
        <v>6</v>
      </c>
      <c r="N6" s="331"/>
    </row>
    <row r="7" spans="1:15" ht="11.25" customHeight="1">
      <c r="A7" s="369" t="s">
        <v>7</v>
      </c>
      <c r="B7" s="369"/>
      <c r="C7" s="329"/>
    </row>
    <row r="8" spans="1:15" ht="11.25" customHeight="1">
      <c r="A8" s="333" t="s">
        <v>8</v>
      </c>
      <c r="B8" s="329"/>
      <c r="C8" s="329"/>
    </row>
    <row r="9" spans="1:15" ht="11.25" customHeight="1">
      <c r="A9" s="334" t="s">
        <v>9</v>
      </c>
      <c r="B9" s="324"/>
      <c r="C9" s="324" t="s">
        <v>10</v>
      </c>
      <c r="E9" s="5">
        <v>107423</v>
      </c>
      <c r="G9" s="5">
        <v>103627</v>
      </c>
      <c r="I9" s="5">
        <v>103266</v>
      </c>
      <c r="K9" s="5">
        <v>100478</v>
      </c>
      <c r="M9" s="5">
        <v>99058</v>
      </c>
      <c r="O9" s="335"/>
    </row>
    <row r="10" spans="1:15" ht="11.25" customHeight="1">
      <c r="A10" s="334" t="s">
        <v>11</v>
      </c>
      <c r="B10" s="324"/>
      <c r="C10" s="324" t="s">
        <v>12</v>
      </c>
      <c r="E10" s="5">
        <v>20239</v>
      </c>
      <c r="G10" s="5">
        <v>20837</v>
      </c>
      <c r="I10" s="5">
        <v>20624</v>
      </c>
      <c r="K10" s="5">
        <v>19576</v>
      </c>
      <c r="M10" s="5">
        <v>18802</v>
      </c>
      <c r="O10" s="335"/>
    </row>
    <row r="11" spans="1:15" ht="11.25" customHeight="1">
      <c r="A11" s="334" t="s">
        <v>13</v>
      </c>
      <c r="B11" s="324"/>
      <c r="C11" s="324" t="s">
        <v>12</v>
      </c>
      <c r="E11" s="5">
        <v>1570</v>
      </c>
      <c r="G11" s="5">
        <v>1583</v>
      </c>
      <c r="I11" s="5">
        <v>1559</v>
      </c>
      <c r="K11" s="5">
        <v>1510</v>
      </c>
      <c r="M11" s="5">
        <v>1555</v>
      </c>
      <c r="O11" s="335"/>
    </row>
    <row r="12" spans="1:15" ht="12.6" customHeight="1">
      <c r="A12" s="333" t="s">
        <v>771</v>
      </c>
      <c r="B12" s="324"/>
      <c r="C12" s="324"/>
      <c r="E12" s="5">
        <v>2032</v>
      </c>
      <c r="G12" s="5">
        <v>3903</v>
      </c>
      <c r="I12" s="5">
        <v>3380</v>
      </c>
      <c r="K12" s="5">
        <v>2292</v>
      </c>
      <c r="M12" s="5">
        <v>1860</v>
      </c>
      <c r="O12" s="335"/>
    </row>
    <row r="13" spans="1:15" ht="12" customHeight="1">
      <c r="A13" s="333" t="s">
        <v>14</v>
      </c>
      <c r="B13" s="324"/>
      <c r="C13" s="324"/>
      <c r="E13" s="5">
        <v>218</v>
      </c>
      <c r="G13" s="5">
        <v>377</v>
      </c>
      <c r="I13" s="5">
        <v>387</v>
      </c>
      <c r="K13" s="5">
        <v>800</v>
      </c>
      <c r="L13" s="326" t="s">
        <v>15</v>
      </c>
      <c r="M13" s="5">
        <v>900</v>
      </c>
      <c r="N13" s="326" t="s">
        <v>16</v>
      </c>
      <c r="O13" s="335"/>
    </row>
    <row r="14" spans="1:15" ht="11.25" customHeight="1">
      <c r="A14" s="333" t="s">
        <v>17</v>
      </c>
      <c r="B14" s="324"/>
      <c r="C14" s="324"/>
      <c r="E14" s="5"/>
      <c r="G14" s="5"/>
      <c r="I14" s="5"/>
      <c r="K14" s="5"/>
      <c r="M14" s="5"/>
      <c r="O14" s="335"/>
    </row>
    <row r="15" spans="1:15" ht="12.6" customHeight="1">
      <c r="A15" s="334" t="s">
        <v>772</v>
      </c>
      <c r="B15" s="324"/>
      <c r="C15" s="324"/>
      <c r="E15" s="5">
        <v>5746</v>
      </c>
      <c r="F15" s="326" t="s">
        <v>18</v>
      </c>
      <c r="G15" s="5">
        <v>5631</v>
      </c>
      <c r="H15" s="326" t="s">
        <v>18</v>
      </c>
      <c r="I15" s="5">
        <v>5232</v>
      </c>
      <c r="K15" s="5">
        <v>5794</v>
      </c>
      <c r="L15" s="326" t="s">
        <v>18</v>
      </c>
      <c r="M15" s="5">
        <v>5217</v>
      </c>
      <c r="O15" s="335"/>
    </row>
    <row r="16" spans="1:15" ht="11.25" customHeight="1">
      <c r="A16" s="334" t="s">
        <v>19</v>
      </c>
      <c r="B16" s="324"/>
      <c r="C16" s="324"/>
      <c r="E16" s="5">
        <v>3700</v>
      </c>
      <c r="G16" s="5">
        <v>3300</v>
      </c>
      <c r="I16" s="5">
        <v>2800</v>
      </c>
      <c r="K16" s="5">
        <v>3300</v>
      </c>
      <c r="M16" s="5">
        <v>2400</v>
      </c>
      <c r="O16" s="335"/>
    </row>
    <row r="17" spans="1:15" s="326" customFormat="1" ht="11.25" customHeight="1">
      <c r="A17" s="333" t="s">
        <v>20</v>
      </c>
      <c r="B17" s="324"/>
      <c r="C17" s="324"/>
      <c r="D17" s="325"/>
      <c r="E17" s="5"/>
      <c r="G17" s="5"/>
      <c r="I17" s="5"/>
      <c r="K17" s="5"/>
      <c r="M17" s="5"/>
      <c r="O17" s="335"/>
    </row>
    <row r="18" spans="1:15" s="326" customFormat="1" ht="11.25" customHeight="1">
      <c r="A18" s="334" t="s">
        <v>21</v>
      </c>
      <c r="B18" s="324"/>
      <c r="C18" s="324"/>
      <c r="D18" s="325"/>
      <c r="E18" s="5"/>
      <c r="G18" s="5"/>
      <c r="I18" s="5"/>
      <c r="K18" s="5"/>
      <c r="M18" s="5"/>
      <c r="O18" s="335"/>
    </row>
    <row r="19" spans="1:15" s="326" customFormat="1" ht="11.25" customHeight="1">
      <c r="A19" s="323" t="s">
        <v>650</v>
      </c>
      <c r="B19" s="324"/>
      <c r="C19" s="324" t="s">
        <v>10</v>
      </c>
      <c r="D19" s="325"/>
      <c r="E19" s="5">
        <v>900</v>
      </c>
      <c r="G19" s="5">
        <v>843</v>
      </c>
      <c r="I19" s="5">
        <v>778</v>
      </c>
      <c r="K19" s="5">
        <v>799</v>
      </c>
      <c r="M19" s="5">
        <v>763</v>
      </c>
      <c r="O19" s="335"/>
    </row>
    <row r="20" spans="1:15" s="326" customFormat="1" ht="12.6" customHeight="1">
      <c r="A20" s="323" t="s">
        <v>22</v>
      </c>
      <c r="B20" s="324"/>
      <c r="C20" s="324" t="s">
        <v>12</v>
      </c>
      <c r="D20" s="325"/>
      <c r="E20" s="5">
        <v>25</v>
      </c>
      <c r="G20" s="5">
        <v>25</v>
      </c>
      <c r="I20" s="5">
        <v>23</v>
      </c>
      <c r="K20" s="336">
        <v>27</v>
      </c>
      <c r="M20" s="336">
        <v>15</v>
      </c>
      <c r="O20" s="335"/>
    </row>
    <row r="21" spans="1:15" s="326" customFormat="1" ht="11.25" customHeight="1">
      <c r="A21" s="334" t="s">
        <v>23</v>
      </c>
      <c r="B21" s="324"/>
      <c r="C21" s="324" t="s">
        <v>12</v>
      </c>
      <c r="D21" s="325"/>
      <c r="E21" s="5">
        <v>401</v>
      </c>
      <c r="G21" s="5">
        <v>399</v>
      </c>
      <c r="I21" s="5">
        <v>382</v>
      </c>
      <c r="K21" s="5">
        <v>390</v>
      </c>
      <c r="M21" s="5">
        <v>397</v>
      </c>
      <c r="O21" s="335"/>
    </row>
    <row r="22" spans="1:15" s="326" customFormat="1" ht="11.25" customHeight="1">
      <c r="A22" s="334" t="s">
        <v>24</v>
      </c>
      <c r="B22" s="324"/>
      <c r="C22" s="324"/>
      <c r="D22" s="325"/>
      <c r="E22" s="5"/>
      <c r="G22" s="5"/>
      <c r="I22" s="5"/>
      <c r="K22" s="5"/>
      <c r="M22" s="5"/>
      <c r="O22" s="335"/>
    </row>
    <row r="23" spans="1:15" s="326" customFormat="1" ht="11.25" customHeight="1">
      <c r="A23" s="323" t="s">
        <v>25</v>
      </c>
      <c r="B23" s="324"/>
      <c r="C23" s="324" t="s">
        <v>12</v>
      </c>
      <c r="D23" s="325"/>
      <c r="E23" s="5">
        <v>25</v>
      </c>
      <c r="G23" s="5">
        <v>25</v>
      </c>
      <c r="I23" s="5">
        <v>23</v>
      </c>
      <c r="K23" s="5">
        <v>27</v>
      </c>
      <c r="M23" s="5">
        <v>15</v>
      </c>
      <c r="O23" s="335"/>
    </row>
    <row r="24" spans="1:15" s="326" customFormat="1" ht="11.25" customHeight="1">
      <c r="A24" s="323" t="s">
        <v>26</v>
      </c>
      <c r="B24" s="324"/>
      <c r="C24" s="324" t="s">
        <v>12</v>
      </c>
      <c r="D24" s="325"/>
      <c r="E24" s="5">
        <v>402</v>
      </c>
      <c r="G24" s="5">
        <v>405</v>
      </c>
      <c r="I24" s="5">
        <v>383</v>
      </c>
      <c r="K24" s="5">
        <v>402</v>
      </c>
      <c r="M24" s="5">
        <v>427</v>
      </c>
      <c r="O24" s="335"/>
    </row>
    <row r="25" spans="1:15" s="326" customFormat="1" ht="12.6" customHeight="1">
      <c r="A25" s="333" t="s">
        <v>773</v>
      </c>
      <c r="B25" s="324"/>
      <c r="C25" s="324"/>
      <c r="D25" s="325"/>
      <c r="E25" s="5"/>
      <c r="G25" s="5"/>
      <c r="I25" s="5"/>
      <c r="K25" s="5"/>
      <c r="M25" s="5"/>
      <c r="O25" s="335"/>
    </row>
    <row r="26" spans="1:15" s="326" customFormat="1" ht="12" customHeight="1">
      <c r="A26" s="337" t="s">
        <v>27</v>
      </c>
      <c r="B26" s="338"/>
      <c r="C26" s="338"/>
      <c r="D26" s="325"/>
      <c r="E26" s="5">
        <v>114000</v>
      </c>
      <c r="G26" s="5">
        <v>84000</v>
      </c>
      <c r="I26" s="5">
        <v>90000</v>
      </c>
      <c r="J26" s="326" t="s">
        <v>18</v>
      </c>
      <c r="K26" s="5">
        <v>123000</v>
      </c>
      <c r="L26" s="326" t="s">
        <v>18</v>
      </c>
      <c r="M26" s="5">
        <v>60000</v>
      </c>
      <c r="O26" s="335"/>
    </row>
    <row r="27" spans="1:15" s="326" customFormat="1" ht="11.25" customHeight="1">
      <c r="A27" s="339" t="s">
        <v>28</v>
      </c>
      <c r="B27" s="325"/>
      <c r="C27" s="325"/>
      <c r="D27" s="325"/>
      <c r="E27" s="5">
        <v>95000</v>
      </c>
      <c r="G27" s="5">
        <v>101000</v>
      </c>
      <c r="I27" s="5">
        <v>99000</v>
      </c>
      <c r="K27" s="5">
        <v>94000</v>
      </c>
      <c r="M27" s="5">
        <v>81000</v>
      </c>
      <c r="O27" s="335"/>
    </row>
    <row r="28" spans="1:15" s="326" customFormat="1" ht="11.25" customHeight="1">
      <c r="A28" s="333" t="s">
        <v>29</v>
      </c>
      <c r="B28" s="324"/>
      <c r="C28" s="324"/>
      <c r="D28" s="325"/>
      <c r="E28" s="5"/>
      <c r="G28" s="5"/>
      <c r="I28" s="5"/>
      <c r="K28" s="5"/>
      <c r="M28" s="5"/>
      <c r="O28" s="335"/>
    </row>
    <row r="29" spans="1:15" s="326" customFormat="1" ht="12" customHeight="1">
      <c r="A29" s="334" t="s">
        <v>30</v>
      </c>
      <c r="B29" s="324"/>
      <c r="C29" s="324" t="s">
        <v>31</v>
      </c>
      <c r="D29" s="325"/>
      <c r="E29" s="5">
        <v>325572</v>
      </c>
      <c r="F29" s="326" t="s">
        <v>18</v>
      </c>
      <c r="G29" s="5">
        <v>327952</v>
      </c>
      <c r="I29" s="5">
        <v>307577</v>
      </c>
      <c r="K29" s="5">
        <v>307787</v>
      </c>
      <c r="L29" s="326" t="s">
        <v>18</v>
      </c>
      <c r="M29" s="5">
        <v>296053</v>
      </c>
      <c r="O29" s="335"/>
    </row>
    <row r="30" spans="1:15" s="326" customFormat="1" ht="11.25" customHeight="1">
      <c r="A30" s="334" t="s">
        <v>32</v>
      </c>
      <c r="B30" s="324"/>
      <c r="C30" s="324" t="s">
        <v>12</v>
      </c>
      <c r="D30" s="325"/>
      <c r="E30" s="5">
        <v>323708</v>
      </c>
      <c r="G30" s="5">
        <v>303914</v>
      </c>
      <c r="I30" s="5">
        <v>267431</v>
      </c>
      <c r="K30" s="5">
        <v>258012</v>
      </c>
      <c r="M30" s="5">
        <v>250197</v>
      </c>
      <c r="O30" s="335"/>
    </row>
    <row r="31" spans="1:15" s="326" customFormat="1" ht="11.25" customHeight="1">
      <c r="A31" s="333" t="s">
        <v>33</v>
      </c>
      <c r="B31" s="324"/>
      <c r="C31" s="324"/>
      <c r="D31" s="325"/>
      <c r="E31" s="5"/>
      <c r="G31" s="5"/>
      <c r="I31" s="5"/>
      <c r="K31" s="5"/>
      <c r="M31" s="5"/>
      <c r="O31" s="335"/>
    </row>
    <row r="32" spans="1:15" s="326" customFormat="1" ht="11.25" customHeight="1">
      <c r="A32" s="334" t="s">
        <v>34</v>
      </c>
      <c r="B32" s="324"/>
      <c r="C32" s="324" t="s">
        <v>10</v>
      </c>
      <c r="D32" s="325"/>
      <c r="E32" s="5">
        <v>917046</v>
      </c>
      <c r="G32" s="5">
        <v>918063</v>
      </c>
      <c r="I32" s="5">
        <v>922159</v>
      </c>
      <c r="K32" s="5">
        <v>944966</v>
      </c>
      <c r="M32" s="5">
        <v>952510</v>
      </c>
      <c r="O32" s="335"/>
    </row>
    <row r="33" spans="1:15" ht="11.25" customHeight="1">
      <c r="A33" s="334" t="s">
        <v>35</v>
      </c>
      <c r="B33" s="324"/>
      <c r="C33" s="324" t="s">
        <v>12</v>
      </c>
      <c r="E33" s="5">
        <v>567345</v>
      </c>
      <c r="G33" s="5">
        <v>567789</v>
      </c>
      <c r="I33" s="5">
        <v>570161</v>
      </c>
      <c r="K33" s="5">
        <v>584413</v>
      </c>
      <c r="M33" s="5">
        <v>589029</v>
      </c>
      <c r="O33" s="335"/>
    </row>
    <row r="34" spans="1:15" ht="11.25" customHeight="1">
      <c r="A34" s="333" t="s">
        <v>36</v>
      </c>
      <c r="B34" s="324"/>
      <c r="C34" s="324"/>
      <c r="E34" s="5"/>
      <c r="G34" s="5"/>
      <c r="I34" s="5"/>
      <c r="K34" s="5"/>
      <c r="M34" s="5"/>
      <c r="O34" s="335"/>
    </row>
    <row r="35" spans="1:15" ht="11.25" customHeight="1">
      <c r="A35" s="334" t="s">
        <v>37</v>
      </c>
      <c r="B35" s="324"/>
      <c r="C35" s="324" t="s">
        <v>12</v>
      </c>
      <c r="E35" s="5">
        <v>3664</v>
      </c>
      <c r="G35" s="5">
        <v>3723</v>
      </c>
      <c r="I35" s="5">
        <v>3751</v>
      </c>
      <c r="K35" s="5">
        <v>3652</v>
      </c>
      <c r="M35" s="5">
        <v>3461</v>
      </c>
      <c r="O35" s="335"/>
    </row>
    <row r="36" spans="1:15" ht="11.25" customHeight="1">
      <c r="A36" s="334" t="s">
        <v>38</v>
      </c>
      <c r="B36" s="324"/>
      <c r="C36" s="324" t="s">
        <v>12</v>
      </c>
      <c r="E36" s="5">
        <v>5493</v>
      </c>
      <c r="G36" s="5">
        <v>5489</v>
      </c>
      <c r="I36" s="5">
        <v>5822</v>
      </c>
      <c r="K36" s="5">
        <v>5667</v>
      </c>
      <c r="M36" s="5">
        <v>5459</v>
      </c>
      <c r="O36" s="335"/>
    </row>
    <row r="37" spans="1:15" ht="11.25" customHeight="1">
      <c r="A37" s="333" t="s">
        <v>39</v>
      </c>
      <c r="B37" s="327"/>
      <c r="C37" s="327"/>
      <c r="D37" s="327"/>
      <c r="E37" s="327"/>
      <c r="F37" s="327"/>
      <c r="G37" s="327"/>
      <c r="H37" s="327"/>
      <c r="I37" s="327"/>
      <c r="J37" s="327"/>
      <c r="K37" s="327"/>
      <c r="L37" s="327"/>
      <c r="M37" s="327"/>
      <c r="O37" s="335"/>
    </row>
    <row r="38" spans="1:15" ht="12" customHeight="1">
      <c r="A38" s="334" t="s">
        <v>40</v>
      </c>
      <c r="B38" s="324"/>
      <c r="C38" s="324"/>
      <c r="E38" s="5">
        <v>500985</v>
      </c>
      <c r="G38" s="5">
        <v>494271</v>
      </c>
      <c r="I38" s="5">
        <v>485487</v>
      </c>
      <c r="K38" s="5">
        <v>437825</v>
      </c>
      <c r="L38" s="326" t="s">
        <v>18</v>
      </c>
      <c r="M38" s="5">
        <v>472242</v>
      </c>
      <c r="O38" s="335"/>
    </row>
    <row r="39" spans="1:15" ht="11.25" customHeight="1">
      <c r="A39" s="334" t="s">
        <v>41</v>
      </c>
      <c r="B39" s="324"/>
      <c r="C39" s="324"/>
      <c r="E39" s="5"/>
      <c r="G39" s="5"/>
      <c r="I39" s="5"/>
      <c r="K39" s="5"/>
      <c r="M39" s="5"/>
      <c r="O39" s="335"/>
    </row>
    <row r="40" spans="1:15" ht="12" customHeight="1">
      <c r="A40" s="323" t="s">
        <v>42</v>
      </c>
      <c r="B40" s="324"/>
      <c r="C40" s="324"/>
      <c r="E40" s="5">
        <v>89999</v>
      </c>
      <c r="F40" s="326" t="s">
        <v>18</v>
      </c>
      <c r="G40" s="5">
        <v>133879</v>
      </c>
      <c r="I40" s="5">
        <v>137903</v>
      </c>
      <c r="J40" s="326" t="s">
        <v>18</v>
      </c>
      <c r="K40" s="5">
        <v>143978</v>
      </c>
      <c r="L40" s="326" t="s">
        <v>18</v>
      </c>
      <c r="M40" s="5">
        <v>186458</v>
      </c>
      <c r="O40" s="335"/>
    </row>
    <row r="41" spans="1:15" ht="12" customHeight="1">
      <c r="A41" s="323" t="s">
        <v>774</v>
      </c>
      <c r="B41" s="324"/>
      <c r="C41" s="324"/>
      <c r="E41" s="5">
        <v>35000</v>
      </c>
      <c r="G41" s="5">
        <v>35000</v>
      </c>
      <c r="I41" s="5">
        <v>29000</v>
      </c>
      <c r="K41" s="5">
        <v>23000</v>
      </c>
      <c r="M41" s="5">
        <v>35000</v>
      </c>
      <c r="O41" s="335"/>
    </row>
    <row r="42" spans="1:15" ht="11.25" customHeight="1">
      <c r="A42" s="333" t="s">
        <v>43</v>
      </c>
      <c r="B42" s="324"/>
      <c r="C42" s="324"/>
      <c r="E42" s="5"/>
      <c r="G42" s="5"/>
      <c r="I42" s="5"/>
      <c r="K42" s="5"/>
      <c r="M42" s="5"/>
      <c r="O42" s="335"/>
    </row>
    <row r="43" spans="1:15" ht="11.25" customHeight="1">
      <c r="A43" s="334" t="s">
        <v>34</v>
      </c>
      <c r="B43" s="324"/>
      <c r="C43" s="324" t="s">
        <v>10</v>
      </c>
      <c r="E43" s="5">
        <v>7545</v>
      </c>
      <c r="G43" s="5">
        <v>7976</v>
      </c>
      <c r="I43" s="5">
        <v>7900</v>
      </c>
      <c r="K43" s="5">
        <v>7169</v>
      </c>
      <c r="M43" s="5">
        <v>6926</v>
      </c>
      <c r="O43" s="335"/>
    </row>
    <row r="44" spans="1:15" ht="11.25" customHeight="1">
      <c r="A44" s="334" t="s">
        <v>44</v>
      </c>
      <c r="B44" s="324"/>
      <c r="C44" s="324" t="s">
        <v>12</v>
      </c>
      <c r="E44" s="5">
        <v>3177</v>
      </c>
      <c r="G44" s="5">
        <v>3331</v>
      </c>
      <c r="I44" s="5">
        <v>3252</v>
      </c>
      <c r="K44" s="5">
        <v>3044</v>
      </c>
      <c r="M44" s="5">
        <v>2856</v>
      </c>
      <c r="O44" s="335"/>
    </row>
    <row r="45" spans="1:15" ht="11.25" customHeight="1">
      <c r="A45" s="333" t="s">
        <v>45</v>
      </c>
      <c r="B45" s="324"/>
      <c r="C45" s="324"/>
      <c r="E45" s="5"/>
      <c r="G45" s="5"/>
      <c r="I45" s="5"/>
      <c r="K45" s="5"/>
      <c r="M45" s="5"/>
      <c r="O45" s="335"/>
    </row>
    <row r="46" spans="1:15" ht="11.25" customHeight="1">
      <c r="A46" s="334" t="s">
        <v>692</v>
      </c>
      <c r="B46" s="324"/>
      <c r="C46" s="324" t="s">
        <v>12</v>
      </c>
      <c r="E46" s="340">
        <v>159</v>
      </c>
      <c r="G46" s="340">
        <v>169</v>
      </c>
      <c r="I46" s="340">
        <v>151</v>
      </c>
      <c r="K46" s="340">
        <v>155</v>
      </c>
      <c r="M46" s="340">
        <v>149</v>
      </c>
      <c r="O46" s="335"/>
    </row>
    <row r="47" spans="1:15" ht="12.6" customHeight="1">
      <c r="A47" s="334" t="s">
        <v>775</v>
      </c>
      <c r="B47" s="324"/>
      <c r="C47" s="324" t="s">
        <v>12</v>
      </c>
      <c r="E47" s="340">
        <v>17</v>
      </c>
      <c r="G47" s="340">
        <v>21</v>
      </c>
      <c r="I47" s="340">
        <v>29</v>
      </c>
      <c r="K47" s="340">
        <v>34</v>
      </c>
      <c r="M47" s="340">
        <v>44</v>
      </c>
      <c r="O47" s="335"/>
    </row>
    <row r="48" spans="1:15" ht="12" customHeight="1">
      <c r="A48" s="334" t="s">
        <v>776</v>
      </c>
      <c r="B48" s="324"/>
      <c r="C48" s="324"/>
      <c r="E48" s="341">
        <v>123370</v>
      </c>
      <c r="F48" s="342" t="s">
        <v>18</v>
      </c>
      <c r="G48" s="341">
        <v>115800</v>
      </c>
      <c r="H48" s="342"/>
      <c r="I48" s="341">
        <v>98970</v>
      </c>
      <c r="J48" s="342"/>
      <c r="K48" s="341">
        <v>96500</v>
      </c>
      <c r="L48" s="342"/>
      <c r="M48" s="341">
        <v>92300</v>
      </c>
      <c r="N48" s="342"/>
      <c r="O48" s="335"/>
    </row>
    <row r="49" spans="1:15" ht="12.6" customHeight="1">
      <c r="A49" s="333" t="s">
        <v>777</v>
      </c>
      <c r="B49" s="324"/>
      <c r="C49" s="324"/>
      <c r="E49" s="343"/>
      <c r="G49" s="343"/>
      <c r="I49" s="343"/>
      <c r="K49" s="343"/>
      <c r="M49" s="343"/>
      <c r="O49" s="335"/>
    </row>
    <row r="50" spans="1:15" ht="11.25" customHeight="1">
      <c r="A50" s="334" t="s">
        <v>46</v>
      </c>
      <c r="B50" s="324"/>
      <c r="C50" s="324" t="s">
        <v>31</v>
      </c>
      <c r="E50" s="5">
        <v>380</v>
      </c>
      <c r="G50" s="5">
        <v>410</v>
      </c>
      <c r="I50" s="5">
        <v>370</v>
      </c>
      <c r="K50" s="5">
        <v>380</v>
      </c>
      <c r="M50" s="5">
        <v>400</v>
      </c>
      <c r="O50" s="335"/>
    </row>
    <row r="51" spans="1:15" ht="11.25" customHeight="1">
      <c r="A51" s="334" t="s">
        <v>47</v>
      </c>
      <c r="B51" s="324"/>
      <c r="C51" s="324" t="s">
        <v>12</v>
      </c>
      <c r="E51" s="344">
        <v>110</v>
      </c>
      <c r="F51" s="345"/>
      <c r="G51" s="344">
        <v>110</v>
      </c>
      <c r="H51" s="345"/>
      <c r="I51" s="344">
        <v>100</v>
      </c>
      <c r="J51" s="345"/>
      <c r="K51" s="344">
        <v>110</v>
      </c>
      <c r="L51" s="345"/>
      <c r="M51" s="344">
        <v>110</v>
      </c>
      <c r="N51" s="345"/>
      <c r="O51" s="335"/>
    </row>
    <row r="52" spans="1:15" ht="11.25" customHeight="1">
      <c r="A52" s="323" t="s">
        <v>48</v>
      </c>
      <c r="B52" s="324"/>
      <c r="C52" s="324" t="s">
        <v>12</v>
      </c>
      <c r="E52" s="5">
        <v>490</v>
      </c>
      <c r="G52" s="5">
        <v>520</v>
      </c>
      <c r="I52" s="5">
        <v>470</v>
      </c>
      <c r="K52" s="5">
        <v>490</v>
      </c>
      <c r="M52" s="5">
        <v>510</v>
      </c>
      <c r="O52" s="335"/>
    </row>
    <row r="53" spans="1:15" ht="12" customHeight="1">
      <c r="A53" s="333" t="s">
        <v>778</v>
      </c>
      <c r="B53" s="324"/>
      <c r="C53" s="324"/>
      <c r="E53" s="5">
        <v>18000</v>
      </c>
      <c r="F53" s="326" t="s">
        <v>18</v>
      </c>
      <c r="G53" s="5">
        <v>20000</v>
      </c>
      <c r="I53" s="5">
        <v>23000</v>
      </c>
      <c r="J53" s="326" t="s">
        <v>18</v>
      </c>
      <c r="K53" s="5">
        <v>16000</v>
      </c>
      <c r="M53" s="5">
        <v>29000</v>
      </c>
      <c r="O53" s="335"/>
    </row>
    <row r="54" spans="1:15" ht="11.25" customHeight="1">
      <c r="A54" s="333" t="s">
        <v>779</v>
      </c>
      <c r="B54" s="324"/>
      <c r="C54" s="324"/>
      <c r="E54" s="5">
        <v>49000</v>
      </c>
      <c r="G54" s="5">
        <v>43000</v>
      </c>
      <c r="I54" s="5">
        <v>51000</v>
      </c>
      <c r="K54" s="5">
        <v>49000</v>
      </c>
      <c r="M54" s="5">
        <v>40000</v>
      </c>
      <c r="O54" s="335"/>
    </row>
    <row r="55" spans="1:15" ht="11.25" customHeight="1">
      <c r="A55" s="333" t="s">
        <v>51</v>
      </c>
      <c r="B55" s="324"/>
      <c r="C55" s="324"/>
      <c r="E55" s="5"/>
      <c r="G55" s="5"/>
      <c r="I55" s="5"/>
      <c r="K55" s="5"/>
      <c r="M55" s="5"/>
      <c r="O55" s="335"/>
    </row>
    <row r="56" spans="1:15" ht="11.25" customHeight="1">
      <c r="A56" s="334" t="s">
        <v>52</v>
      </c>
      <c r="B56" s="324"/>
      <c r="C56" s="324"/>
      <c r="E56" s="5">
        <v>1325</v>
      </c>
      <c r="G56" s="5">
        <v>1337</v>
      </c>
      <c r="I56" s="5">
        <v>1330</v>
      </c>
      <c r="K56" s="5">
        <v>1169</v>
      </c>
      <c r="M56" s="5">
        <v>1033</v>
      </c>
      <c r="O56" s="335"/>
    </row>
    <row r="57" spans="1:15" ht="11.25" customHeight="1">
      <c r="A57" s="334" t="s">
        <v>53</v>
      </c>
      <c r="B57" s="324"/>
      <c r="C57" s="324"/>
      <c r="E57" s="5">
        <v>928</v>
      </c>
      <c r="G57" s="5">
        <v>936</v>
      </c>
      <c r="I57" s="5">
        <v>931</v>
      </c>
      <c r="K57" s="5">
        <v>818</v>
      </c>
      <c r="M57" s="5">
        <v>723</v>
      </c>
      <c r="O57" s="335"/>
    </row>
    <row r="58" spans="1:15" ht="12" customHeight="1">
      <c r="A58" s="333" t="s">
        <v>54</v>
      </c>
      <c r="B58" s="324"/>
      <c r="C58" s="324" t="s">
        <v>31</v>
      </c>
      <c r="E58" s="5">
        <v>70000</v>
      </c>
      <c r="F58" s="326" t="s">
        <v>18</v>
      </c>
      <c r="G58" s="5">
        <v>42000</v>
      </c>
      <c r="I58" s="5">
        <v>57000</v>
      </c>
      <c r="J58" s="326" t="s">
        <v>18</v>
      </c>
      <c r="K58" s="5">
        <v>50000</v>
      </c>
      <c r="L58" s="326" t="s">
        <v>18</v>
      </c>
      <c r="M58" s="5">
        <v>43000</v>
      </c>
      <c r="O58" s="335"/>
    </row>
    <row r="59" spans="1:15" ht="11.25" customHeight="1">
      <c r="A59" s="333" t="s">
        <v>55</v>
      </c>
      <c r="B59" s="324"/>
      <c r="C59" s="324"/>
      <c r="E59" s="5">
        <v>7738</v>
      </c>
      <c r="G59" s="5">
        <v>8118</v>
      </c>
      <c r="I59" s="5">
        <v>8772</v>
      </c>
      <c r="K59" s="5">
        <v>9001</v>
      </c>
      <c r="M59" s="5">
        <v>9852</v>
      </c>
      <c r="O59" s="335"/>
    </row>
    <row r="60" spans="1:15" ht="12" customHeight="1">
      <c r="A60" s="333" t="s">
        <v>780</v>
      </c>
      <c r="B60" s="324"/>
      <c r="C60" s="324"/>
      <c r="E60" s="5"/>
      <c r="G60" s="5"/>
      <c r="I60" s="5"/>
      <c r="K60" s="5"/>
      <c r="M60" s="5"/>
      <c r="O60" s="335"/>
    </row>
    <row r="61" spans="1:15" ht="11.25" customHeight="1">
      <c r="A61" s="334" t="s">
        <v>56</v>
      </c>
      <c r="B61" s="324"/>
      <c r="C61" s="324" t="s">
        <v>10</v>
      </c>
      <c r="E61" s="5">
        <v>1000</v>
      </c>
      <c r="G61" s="5">
        <v>1100</v>
      </c>
      <c r="I61" s="5">
        <v>600</v>
      </c>
      <c r="K61" s="5">
        <v>700</v>
      </c>
      <c r="M61" s="5">
        <v>630</v>
      </c>
      <c r="O61" s="335"/>
    </row>
    <row r="62" spans="1:15" ht="11.25" customHeight="1">
      <c r="A62" s="346" t="s">
        <v>57</v>
      </c>
      <c r="B62" s="347"/>
      <c r="C62" s="347" t="s">
        <v>12</v>
      </c>
      <c r="E62" s="5">
        <v>200</v>
      </c>
      <c r="G62" s="5">
        <v>200</v>
      </c>
      <c r="I62" s="5">
        <v>200</v>
      </c>
      <c r="K62" s="5">
        <v>200</v>
      </c>
      <c r="M62" s="5">
        <v>200</v>
      </c>
      <c r="O62" s="335"/>
    </row>
    <row r="63" spans="1:15" ht="12" customHeight="1">
      <c r="A63" s="370" t="s">
        <v>256</v>
      </c>
      <c r="B63" s="371"/>
      <c r="C63" s="371"/>
      <c r="D63" s="371"/>
      <c r="E63" s="371"/>
      <c r="F63" s="371"/>
      <c r="G63" s="371"/>
      <c r="H63" s="371"/>
      <c r="I63" s="371"/>
      <c r="J63" s="371"/>
      <c r="K63" s="371"/>
      <c r="L63" s="371"/>
      <c r="M63" s="371"/>
      <c r="N63" s="371"/>
      <c r="O63" s="335"/>
    </row>
    <row r="64" spans="1:15" ht="11.25" customHeight="1">
      <c r="A64" s="365" t="s">
        <v>748</v>
      </c>
      <c r="B64" s="365"/>
      <c r="C64" s="365"/>
      <c r="D64" s="365"/>
      <c r="E64" s="365"/>
      <c r="F64" s="365"/>
      <c r="G64" s="365"/>
      <c r="H64" s="365"/>
      <c r="I64" s="365"/>
      <c r="J64" s="365"/>
      <c r="K64" s="365"/>
      <c r="L64" s="365"/>
      <c r="M64" s="365"/>
      <c r="N64" s="365"/>
    </row>
    <row r="65" spans="1:15" ht="12.6" customHeight="1">
      <c r="A65" s="365" t="s">
        <v>770</v>
      </c>
      <c r="B65" s="365"/>
      <c r="C65" s="365"/>
      <c r="D65" s="365"/>
      <c r="E65" s="365"/>
      <c r="F65" s="365"/>
      <c r="G65" s="365"/>
      <c r="H65" s="365"/>
      <c r="I65" s="365"/>
      <c r="J65" s="365"/>
      <c r="K65" s="365"/>
      <c r="L65" s="365"/>
      <c r="M65" s="365"/>
      <c r="N65" s="365"/>
    </row>
    <row r="66" spans="1:15" ht="11.25" customHeight="1">
      <c r="A66" s="365"/>
      <c r="B66" s="366"/>
      <c r="C66" s="366"/>
      <c r="D66" s="366"/>
      <c r="E66" s="366"/>
      <c r="F66" s="366"/>
      <c r="G66" s="366"/>
      <c r="H66" s="366"/>
      <c r="I66" s="366"/>
      <c r="J66" s="366"/>
      <c r="K66" s="366"/>
      <c r="L66" s="366"/>
      <c r="M66" s="366"/>
      <c r="N66" s="366"/>
    </row>
    <row r="67" spans="1:15" ht="11.25" customHeight="1">
      <c r="A67" s="365" t="s">
        <v>1</v>
      </c>
      <c r="B67" s="365"/>
      <c r="C67" s="365"/>
      <c r="D67" s="365"/>
      <c r="E67" s="365"/>
      <c r="F67" s="365"/>
      <c r="G67" s="365"/>
      <c r="H67" s="365"/>
      <c r="I67" s="365"/>
      <c r="J67" s="365"/>
      <c r="K67" s="365"/>
      <c r="L67" s="365"/>
      <c r="M67" s="365"/>
      <c r="N67" s="365"/>
    </row>
    <row r="68" spans="1:15" ht="11.25" customHeight="1">
      <c r="A68" s="367"/>
      <c r="B68" s="368"/>
      <c r="C68" s="368"/>
      <c r="D68" s="368"/>
      <c r="E68" s="368"/>
      <c r="F68" s="368"/>
      <c r="G68" s="368"/>
      <c r="H68" s="368"/>
      <c r="I68" s="368"/>
      <c r="J68" s="368"/>
      <c r="K68" s="368"/>
      <c r="L68" s="368"/>
      <c r="M68" s="368"/>
      <c r="N68" s="368"/>
    </row>
    <row r="69" spans="1:15" ht="11.25" customHeight="1">
      <c r="A69" s="369" t="s">
        <v>2</v>
      </c>
      <c r="B69" s="369"/>
      <c r="C69" s="329"/>
      <c r="D69" s="324"/>
      <c r="E69" s="330">
        <v>2019</v>
      </c>
      <c r="F69" s="331"/>
      <c r="G69" s="330" t="s">
        <v>3</v>
      </c>
      <c r="H69" s="331"/>
      <c r="I69" s="330" t="s">
        <v>4</v>
      </c>
      <c r="J69" s="331"/>
      <c r="K69" s="330" t="s">
        <v>5</v>
      </c>
      <c r="L69" s="331"/>
      <c r="M69" s="330" t="s">
        <v>6</v>
      </c>
      <c r="N69" s="331"/>
    </row>
    <row r="70" spans="1:15" ht="11.25" customHeight="1">
      <c r="A70" s="367" t="s">
        <v>804</v>
      </c>
      <c r="B70" s="367"/>
      <c r="C70" s="328"/>
    </row>
    <row r="71" spans="1:15" ht="12" customHeight="1">
      <c r="A71" s="333" t="s">
        <v>781</v>
      </c>
      <c r="B71" s="324"/>
      <c r="C71" s="324"/>
      <c r="E71" s="5">
        <v>20</v>
      </c>
      <c r="G71" s="5">
        <v>100</v>
      </c>
      <c r="I71" s="5">
        <v>130</v>
      </c>
      <c r="K71" s="5">
        <v>230</v>
      </c>
      <c r="L71" s="326" t="s">
        <v>18</v>
      </c>
      <c r="M71" s="5">
        <v>432</v>
      </c>
      <c r="O71" s="335"/>
    </row>
    <row r="72" spans="1:15" ht="11.25" customHeight="1">
      <c r="A72" s="333" t="s">
        <v>58</v>
      </c>
      <c r="B72" s="324"/>
      <c r="C72" s="324"/>
      <c r="E72" s="5"/>
      <c r="G72" s="5"/>
      <c r="I72" s="5"/>
      <c r="K72" s="5"/>
      <c r="M72" s="5"/>
      <c r="O72" s="335"/>
    </row>
    <row r="73" spans="1:15" ht="12" customHeight="1">
      <c r="A73" s="334" t="s">
        <v>59</v>
      </c>
      <c r="B73" s="324"/>
      <c r="C73" s="324" t="s">
        <v>10</v>
      </c>
      <c r="E73" s="5">
        <v>1337</v>
      </c>
      <c r="G73" s="5">
        <v>1315</v>
      </c>
      <c r="I73" s="5">
        <v>1319</v>
      </c>
      <c r="J73" s="326" t="s">
        <v>18</v>
      </c>
      <c r="K73" s="5">
        <v>1237</v>
      </c>
      <c r="L73" s="326" t="s">
        <v>18</v>
      </c>
      <c r="M73" s="5">
        <v>1098</v>
      </c>
      <c r="O73" s="335"/>
    </row>
    <row r="74" spans="1:15" ht="11.25" customHeight="1">
      <c r="A74" s="334" t="s">
        <v>23</v>
      </c>
      <c r="B74" s="324"/>
      <c r="C74" s="324" t="s">
        <v>12</v>
      </c>
      <c r="E74" s="5">
        <v>436</v>
      </c>
      <c r="G74" s="5">
        <v>447</v>
      </c>
      <c r="I74" s="5">
        <v>433</v>
      </c>
      <c r="K74" s="5">
        <v>378</v>
      </c>
      <c r="M74" s="5">
        <v>430</v>
      </c>
      <c r="O74" s="335"/>
    </row>
    <row r="75" spans="1:15" ht="12" customHeight="1">
      <c r="A75" s="333" t="s">
        <v>782</v>
      </c>
      <c r="B75" s="324"/>
      <c r="C75" s="324" t="s">
        <v>12</v>
      </c>
      <c r="E75" s="5">
        <v>470</v>
      </c>
      <c r="G75" s="5">
        <v>400</v>
      </c>
      <c r="I75" s="5">
        <v>500</v>
      </c>
      <c r="K75" s="5">
        <v>500</v>
      </c>
      <c r="M75" s="5">
        <v>410</v>
      </c>
      <c r="O75" s="335"/>
    </row>
    <row r="76" spans="1:15" ht="11.25" customHeight="1">
      <c r="A76" s="369" t="s">
        <v>60</v>
      </c>
      <c r="B76" s="369"/>
      <c r="C76" s="329"/>
      <c r="E76" s="5"/>
      <c r="G76" s="5"/>
      <c r="I76" s="5"/>
      <c r="K76" s="5"/>
      <c r="M76" s="5"/>
      <c r="O76" s="335"/>
    </row>
    <row r="77" spans="1:15" ht="11.25" customHeight="1">
      <c r="A77" s="333" t="s">
        <v>61</v>
      </c>
      <c r="B77" s="324"/>
      <c r="C77" s="324"/>
      <c r="E77" s="5">
        <v>352978</v>
      </c>
      <c r="G77" s="5">
        <v>296051</v>
      </c>
      <c r="I77" s="5">
        <v>321340</v>
      </c>
      <c r="K77" s="5">
        <v>387894</v>
      </c>
      <c r="M77" s="5">
        <v>324764</v>
      </c>
      <c r="O77" s="335"/>
    </row>
    <row r="78" spans="1:15" ht="12" customHeight="1">
      <c r="A78" s="333" t="s">
        <v>62</v>
      </c>
      <c r="B78" s="324"/>
      <c r="C78" s="324"/>
      <c r="E78" s="5">
        <v>1982</v>
      </c>
      <c r="G78" s="343" t="s">
        <v>50</v>
      </c>
      <c r="I78" s="5">
        <v>1127</v>
      </c>
      <c r="K78" s="5">
        <v>3922</v>
      </c>
      <c r="M78" s="5">
        <v>4300</v>
      </c>
      <c r="N78" s="326" t="s">
        <v>16</v>
      </c>
      <c r="O78" s="335"/>
    </row>
    <row r="79" spans="1:15" ht="12" customHeight="1">
      <c r="A79" s="333" t="s">
        <v>783</v>
      </c>
      <c r="B79" s="324"/>
      <c r="C79" s="324" t="s">
        <v>10</v>
      </c>
      <c r="E79" s="5">
        <v>9700</v>
      </c>
      <c r="G79" s="5">
        <v>9600</v>
      </c>
      <c r="I79" s="5">
        <v>9800</v>
      </c>
      <c r="K79" s="5">
        <v>10000</v>
      </c>
      <c r="M79" s="5">
        <v>10000</v>
      </c>
      <c r="O79" s="335"/>
    </row>
    <row r="80" spans="1:15" ht="12" customHeight="1">
      <c r="A80" s="333" t="s">
        <v>784</v>
      </c>
      <c r="B80" s="324"/>
      <c r="C80" s="324"/>
      <c r="E80" s="5"/>
      <c r="G80" s="5"/>
      <c r="I80" s="5"/>
      <c r="K80" s="5"/>
      <c r="M80" s="5"/>
      <c r="O80" s="335"/>
    </row>
    <row r="81" spans="1:15" ht="12" customHeight="1">
      <c r="A81" s="334" t="s">
        <v>63</v>
      </c>
      <c r="B81" s="324"/>
      <c r="C81" s="324"/>
      <c r="E81" s="5">
        <v>49500</v>
      </c>
      <c r="G81" s="5">
        <v>43000</v>
      </c>
      <c r="I81" s="5">
        <v>47000</v>
      </c>
      <c r="K81" s="5">
        <v>50000</v>
      </c>
      <c r="L81" s="326" t="s">
        <v>18</v>
      </c>
      <c r="M81" s="5">
        <v>47000</v>
      </c>
      <c r="O81" s="335"/>
    </row>
    <row r="82" spans="1:15" ht="11.25" customHeight="1">
      <c r="A82" s="334" t="s">
        <v>64</v>
      </c>
      <c r="B82" s="324"/>
      <c r="C82" s="324"/>
      <c r="E82" s="5">
        <v>8000</v>
      </c>
      <c r="G82" s="5">
        <v>10000</v>
      </c>
      <c r="I82" s="5">
        <v>12000</v>
      </c>
      <c r="K82" s="5">
        <v>12000</v>
      </c>
      <c r="M82" s="5">
        <v>12000</v>
      </c>
      <c r="O82" s="335"/>
    </row>
    <row r="83" spans="1:15" ht="12" customHeight="1">
      <c r="A83" s="334" t="s">
        <v>65</v>
      </c>
      <c r="B83" s="324"/>
      <c r="C83" s="324"/>
      <c r="E83" s="340">
        <v>149000</v>
      </c>
      <c r="G83" s="340">
        <v>170000</v>
      </c>
      <c r="I83" s="340">
        <v>190000</v>
      </c>
      <c r="J83" s="326" t="s">
        <v>18</v>
      </c>
      <c r="K83" s="340">
        <v>190000</v>
      </c>
      <c r="L83" s="326" t="s">
        <v>18</v>
      </c>
      <c r="M83" s="340">
        <v>190000</v>
      </c>
      <c r="O83" s="335"/>
    </row>
    <row r="84" spans="1:15" ht="11.25" customHeight="1">
      <c r="A84" s="333" t="s">
        <v>66</v>
      </c>
      <c r="B84" s="324"/>
      <c r="C84" s="324"/>
      <c r="E84" s="348"/>
      <c r="F84" s="349"/>
      <c r="G84" s="348"/>
      <c r="H84" s="349"/>
      <c r="I84" s="348"/>
      <c r="J84" s="349"/>
      <c r="K84" s="348"/>
      <c r="L84" s="349"/>
      <c r="M84" s="348"/>
      <c r="N84" s="349"/>
      <c r="O84" s="335"/>
    </row>
    <row r="85" spans="1:15" ht="12" customHeight="1">
      <c r="A85" s="334" t="s">
        <v>67</v>
      </c>
      <c r="B85" s="324"/>
      <c r="C85" s="324" t="s">
        <v>68</v>
      </c>
      <c r="E85" s="5">
        <v>260</v>
      </c>
      <c r="F85" s="326" t="s">
        <v>16</v>
      </c>
      <c r="G85" s="5">
        <v>219</v>
      </c>
      <c r="H85" s="326" t="s">
        <v>16</v>
      </c>
      <c r="I85" s="343" t="s">
        <v>50</v>
      </c>
      <c r="K85" s="343" t="s">
        <v>50</v>
      </c>
      <c r="M85" s="343" t="s">
        <v>50</v>
      </c>
      <c r="O85" s="335"/>
    </row>
    <row r="86" spans="1:15" ht="12" customHeight="1">
      <c r="A86" s="334" t="s">
        <v>69</v>
      </c>
      <c r="B86" s="324"/>
      <c r="C86" s="324" t="s">
        <v>12</v>
      </c>
      <c r="E86" s="344">
        <v>12700</v>
      </c>
      <c r="F86" s="345" t="s">
        <v>16</v>
      </c>
      <c r="G86" s="344">
        <v>10700</v>
      </c>
      <c r="H86" s="345" t="s">
        <v>16</v>
      </c>
      <c r="I86" s="350" t="s">
        <v>50</v>
      </c>
      <c r="J86" s="345"/>
      <c r="K86" s="350" t="s">
        <v>50</v>
      </c>
      <c r="L86" s="345"/>
      <c r="M86" s="350" t="s">
        <v>50</v>
      </c>
      <c r="N86" s="345"/>
      <c r="O86" s="335"/>
    </row>
    <row r="87" spans="1:15" ht="12" customHeight="1">
      <c r="A87" s="323" t="s">
        <v>48</v>
      </c>
      <c r="B87" s="324"/>
      <c r="C87" s="324" t="s">
        <v>12</v>
      </c>
      <c r="E87" s="5">
        <v>13000</v>
      </c>
      <c r="F87" s="326" t="s">
        <v>16</v>
      </c>
      <c r="G87" s="5">
        <v>10900</v>
      </c>
      <c r="H87" s="326" t="s">
        <v>16</v>
      </c>
      <c r="I87" s="343" t="s">
        <v>50</v>
      </c>
      <c r="K87" s="343" t="s">
        <v>50</v>
      </c>
      <c r="M87" s="343" t="s">
        <v>50</v>
      </c>
      <c r="O87" s="335"/>
    </row>
    <row r="88" spans="1:15" ht="12" customHeight="1">
      <c r="A88" s="333" t="s">
        <v>785</v>
      </c>
      <c r="B88" s="324"/>
      <c r="C88" s="324"/>
      <c r="E88" s="5">
        <v>11000</v>
      </c>
      <c r="G88" s="5">
        <v>11000</v>
      </c>
      <c r="I88" s="5">
        <v>11000</v>
      </c>
      <c r="K88" s="5">
        <v>11000</v>
      </c>
      <c r="M88" s="5">
        <v>11000</v>
      </c>
      <c r="O88" s="335"/>
    </row>
    <row r="89" spans="1:15" s="326" customFormat="1" ht="12" customHeight="1">
      <c r="A89" s="333" t="s">
        <v>70</v>
      </c>
      <c r="B89" s="324"/>
      <c r="C89" s="324"/>
      <c r="D89" s="325"/>
      <c r="E89" s="5">
        <v>50</v>
      </c>
      <c r="F89" s="326" t="s">
        <v>18</v>
      </c>
      <c r="G89" s="5">
        <v>1241</v>
      </c>
      <c r="H89" s="326" t="s">
        <v>18</v>
      </c>
      <c r="I89" s="5">
        <v>52</v>
      </c>
      <c r="J89" s="326" t="s">
        <v>18</v>
      </c>
      <c r="K89" s="5">
        <v>945</v>
      </c>
      <c r="L89" s="326" t="s">
        <v>18</v>
      </c>
      <c r="M89" s="5">
        <v>1000</v>
      </c>
      <c r="N89" s="326" t="s">
        <v>16</v>
      </c>
      <c r="O89" s="335"/>
    </row>
    <row r="90" spans="1:15" s="326" customFormat="1" ht="12" customHeight="1">
      <c r="A90" s="333" t="s">
        <v>71</v>
      </c>
      <c r="B90" s="324"/>
      <c r="C90" s="324" t="s">
        <v>10</v>
      </c>
      <c r="D90" s="325"/>
      <c r="E90" s="5">
        <v>4071</v>
      </c>
      <c r="F90" s="326" t="s">
        <v>18</v>
      </c>
      <c r="G90" s="5">
        <v>3676</v>
      </c>
      <c r="H90" s="326" t="s">
        <v>18</v>
      </c>
      <c r="I90" s="5">
        <v>3422</v>
      </c>
      <c r="J90" s="326" t="s">
        <v>18</v>
      </c>
      <c r="K90" s="5">
        <v>4186</v>
      </c>
      <c r="L90" s="326" t="s">
        <v>18</v>
      </c>
      <c r="M90" s="5">
        <v>4200</v>
      </c>
      <c r="O90" s="335"/>
    </row>
    <row r="91" spans="1:15" s="326" customFormat="1" ht="12" customHeight="1">
      <c r="A91" s="333" t="s">
        <v>786</v>
      </c>
      <c r="B91" s="324"/>
      <c r="C91" s="324" t="s">
        <v>12</v>
      </c>
      <c r="D91" s="325"/>
      <c r="E91" s="5">
        <v>1980</v>
      </c>
      <c r="G91" s="5">
        <v>1980</v>
      </c>
      <c r="I91" s="5">
        <v>2000</v>
      </c>
      <c r="K91" s="5">
        <v>1990</v>
      </c>
      <c r="M91" s="5">
        <v>1970</v>
      </c>
      <c r="O91" s="335"/>
    </row>
    <row r="92" spans="1:15" s="326" customFormat="1" ht="11.25" customHeight="1">
      <c r="A92" s="333" t="s">
        <v>72</v>
      </c>
      <c r="B92" s="324"/>
      <c r="C92" s="324"/>
      <c r="D92" s="325"/>
      <c r="E92" s="5"/>
      <c r="G92" s="5"/>
      <c r="I92" s="5"/>
      <c r="K92" s="5"/>
      <c r="M92" s="5"/>
      <c r="O92" s="335"/>
    </row>
    <row r="93" spans="1:15" s="326" customFormat="1" ht="12" customHeight="1">
      <c r="A93" s="334" t="s">
        <v>651</v>
      </c>
      <c r="B93" s="324"/>
      <c r="C93" s="324"/>
      <c r="D93" s="325"/>
      <c r="E93" s="5">
        <v>1588263</v>
      </c>
      <c r="G93" s="5">
        <v>1477240</v>
      </c>
      <c r="I93" s="5">
        <v>1966744</v>
      </c>
      <c r="K93" s="5">
        <v>2825375</v>
      </c>
      <c r="L93" s="326" t="s">
        <v>18</v>
      </c>
      <c r="M93" s="5">
        <v>3398261</v>
      </c>
      <c r="O93" s="335"/>
    </row>
    <row r="94" spans="1:15" s="326" customFormat="1" ht="12" customHeight="1">
      <c r="A94" s="334" t="s">
        <v>73</v>
      </c>
      <c r="B94" s="324"/>
      <c r="C94" s="324"/>
      <c r="D94" s="325"/>
      <c r="E94" s="343" t="s">
        <v>50</v>
      </c>
      <c r="G94" s="343" t="s">
        <v>50</v>
      </c>
      <c r="I94" s="343" t="s">
        <v>50</v>
      </c>
      <c r="K94" s="5">
        <v>2987</v>
      </c>
      <c r="L94" s="326" t="s">
        <v>18</v>
      </c>
      <c r="M94" s="5">
        <v>4968</v>
      </c>
      <c r="O94" s="335"/>
    </row>
    <row r="95" spans="1:15" s="326" customFormat="1" ht="12.6" customHeight="1">
      <c r="A95" s="333" t="s">
        <v>787</v>
      </c>
      <c r="B95" s="324"/>
      <c r="C95" s="324"/>
      <c r="D95" s="325"/>
      <c r="E95" s="5">
        <v>320000</v>
      </c>
      <c r="G95" s="5">
        <v>850000</v>
      </c>
      <c r="I95" s="5">
        <v>890000</v>
      </c>
      <c r="K95" s="5">
        <v>500000</v>
      </c>
      <c r="L95" s="326" t="s">
        <v>18</v>
      </c>
      <c r="M95" s="5">
        <v>400000</v>
      </c>
      <c r="O95" s="335"/>
    </row>
    <row r="96" spans="1:15" s="326" customFormat="1" ht="12" customHeight="1">
      <c r="A96" s="333" t="s">
        <v>788</v>
      </c>
      <c r="B96" s="324"/>
      <c r="C96" s="324"/>
      <c r="D96" s="325"/>
      <c r="E96" s="5">
        <v>1500000</v>
      </c>
      <c r="G96" s="5">
        <v>1600000</v>
      </c>
      <c r="I96" s="5">
        <v>1700000</v>
      </c>
      <c r="K96" s="5">
        <v>1500000</v>
      </c>
      <c r="M96" s="5">
        <v>1300000</v>
      </c>
      <c r="O96" s="335"/>
    </row>
    <row r="97" spans="1:15" s="326" customFormat="1" ht="12" customHeight="1">
      <c r="A97" s="333" t="s">
        <v>789</v>
      </c>
      <c r="B97" s="324"/>
      <c r="C97" s="324"/>
      <c r="D97" s="325"/>
      <c r="E97" s="5">
        <v>1700</v>
      </c>
      <c r="G97" s="5">
        <v>3000</v>
      </c>
      <c r="I97" s="5">
        <v>3500</v>
      </c>
      <c r="K97" s="5">
        <v>3000</v>
      </c>
      <c r="L97" s="326" t="s">
        <v>18</v>
      </c>
      <c r="M97" s="5">
        <v>3000</v>
      </c>
      <c r="O97" s="335"/>
    </row>
    <row r="98" spans="1:15" s="326" customFormat="1" ht="12" customHeight="1">
      <c r="A98" s="333" t="s">
        <v>790</v>
      </c>
      <c r="B98" s="324"/>
      <c r="C98" s="324"/>
      <c r="D98" s="325"/>
      <c r="E98" s="5"/>
      <c r="G98" s="5"/>
      <c r="I98" s="5"/>
      <c r="K98" s="5"/>
      <c r="M98" s="5"/>
      <c r="O98" s="335"/>
    </row>
    <row r="99" spans="1:15" s="326" customFormat="1" ht="12" customHeight="1">
      <c r="A99" s="334" t="s">
        <v>34</v>
      </c>
      <c r="B99" s="324"/>
      <c r="C99" s="324"/>
      <c r="D99" s="325"/>
      <c r="E99" s="5">
        <v>2200000</v>
      </c>
      <c r="G99" s="5">
        <v>2500000</v>
      </c>
      <c r="I99" s="5">
        <v>2600000</v>
      </c>
      <c r="J99" s="326" t="s">
        <v>18</v>
      </c>
      <c r="K99" s="5">
        <v>2500000</v>
      </c>
      <c r="M99" s="5">
        <v>2500000</v>
      </c>
      <c r="O99" s="335"/>
    </row>
    <row r="100" spans="1:15" s="326" customFormat="1" ht="12" customHeight="1">
      <c r="A100" s="334" t="s">
        <v>791</v>
      </c>
      <c r="B100" s="324"/>
      <c r="C100" s="324"/>
      <c r="D100" s="325"/>
      <c r="E100" s="5">
        <v>480000</v>
      </c>
      <c r="G100" s="5">
        <v>680000</v>
      </c>
      <c r="I100" s="5">
        <v>690000</v>
      </c>
      <c r="J100" s="326" t="s">
        <v>18</v>
      </c>
      <c r="K100" s="5">
        <v>700000</v>
      </c>
      <c r="L100" s="326" t="s">
        <v>18</v>
      </c>
      <c r="M100" s="5">
        <v>700000</v>
      </c>
      <c r="O100" s="335"/>
    </row>
    <row r="101" spans="1:15" s="326" customFormat="1" ht="11.25" customHeight="1">
      <c r="A101" s="333" t="s">
        <v>74</v>
      </c>
      <c r="B101" s="324"/>
      <c r="C101" s="324" t="s">
        <v>10</v>
      </c>
      <c r="D101" s="325"/>
      <c r="E101" s="5">
        <v>11474</v>
      </c>
      <c r="G101" s="5">
        <v>11542</v>
      </c>
      <c r="I101" s="5">
        <v>12214</v>
      </c>
      <c r="K101" s="5">
        <v>11681</v>
      </c>
      <c r="M101" s="5">
        <v>11819</v>
      </c>
      <c r="O101" s="335"/>
    </row>
    <row r="102" spans="1:15" ht="12" customHeight="1">
      <c r="A102" s="333" t="s">
        <v>792</v>
      </c>
      <c r="B102" s="324"/>
      <c r="C102" s="324"/>
      <c r="E102" s="5">
        <v>140000</v>
      </c>
      <c r="F102" s="326" t="s">
        <v>18</v>
      </c>
      <c r="G102" s="5">
        <v>110000</v>
      </c>
      <c r="H102" s="326" t="s">
        <v>18</v>
      </c>
      <c r="I102" s="5">
        <v>90000</v>
      </c>
      <c r="J102" s="326" t="s">
        <v>18</v>
      </c>
      <c r="K102" s="5">
        <v>110000</v>
      </c>
      <c r="L102" s="326" t="s">
        <v>18</v>
      </c>
      <c r="M102" s="5">
        <v>110000</v>
      </c>
      <c r="O102" s="335"/>
    </row>
    <row r="103" spans="1:15" ht="11.25" customHeight="1">
      <c r="A103" s="369" t="s">
        <v>75</v>
      </c>
      <c r="B103" s="369"/>
      <c r="C103" s="329"/>
      <c r="E103" s="5"/>
      <c r="G103" s="5"/>
      <c r="I103" s="5"/>
      <c r="K103" s="5"/>
      <c r="M103" s="5"/>
      <c r="O103" s="335"/>
    </row>
    <row r="104" spans="1:15" ht="12" customHeight="1">
      <c r="A104" s="333" t="s">
        <v>793</v>
      </c>
      <c r="B104" s="329"/>
      <c r="C104" s="329"/>
      <c r="E104" s="5"/>
      <c r="G104" s="5"/>
      <c r="I104" s="5"/>
      <c r="K104" s="5"/>
      <c r="M104" s="5"/>
      <c r="O104" s="335"/>
    </row>
    <row r="105" spans="1:15" ht="12" customHeight="1">
      <c r="A105" s="334" t="s">
        <v>76</v>
      </c>
      <c r="B105" s="324"/>
      <c r="C105" s="324" t="s">
        <v>10</v>
      </c>
      <c r="E105" s="5">
        <v>9500</v>
      </c>
      <c r="F105" s="326" t="s">
        <v>18</v>
      </c>
      <c r="G105" s="5">
        <v>7900</v>
      </c>
      <c r="H105" s="326" t="s">
        <v>18</v>
      </c>
      <c r="I105" s="5">
        <v>8300</v>
      </c>
      <c r="J105" s="326" t="s">
        <v>18</v>
      </c>
      <c r="K105" s="5">
        <v>6300</v>
      </c>
      <c r="L105" s="326" t="s">
        <v>18</v>
      </c>
      <c r="M105" s="5">
        <v>2100</v>
      </c>
      <c r="O105" s="335"/>
    </row>
    <row r="106" spans="1:15" ht="12" customHeight="1">
      <c r="A106" s="334" t="s">
        <v>77</v>
      </c>
      <c r="B106" s="324"/>
      <c r="C106" s="324" t="s">
        <v>12</v>
      </c>
      <c r="E106" s="5">
        <v>292000</v>
      </c>
      <c r="F106" s="326" t="s">
        <v>18</v>
      </c>
      <c r="G106" s="5">
        <v>273000</v>
      </c>
      <c r="H106" s="326" t="s">
        <v>18</v>
      </c>
      <c r="I106" s="5">
        <v>268000</v>
      </c>
      <c r="J106" s="326" t="s">
        <v>18</v>
      </c>
      <c r="K106" s="5">
        <v>262000</v>
      </c>
      <c r="L106" s="326" t="s">
        <v>18</v>
      </c>
      <c r="M106" s="5">
        <v>257000</v>
      </c>
      <c r="O106" s="335"/>
    </row>
    <row r="107" spans="1:15" ht="12" customHeight="1">
      <c r="A107" s="334" t="s">
        <v>78</v>
      </c>
      <c r="B107" s="324"/>
      <c r="C107" s="324" t="s">
        <v>12</v>
      </c>
      <c r="E107" s="5">
        <v>51700</v>
      </c>
      <c r="F107" s="326" t="s">
        <v>18</v>
      </c>
      <c r="G107" s="5">
        <v>46900</v>
      </c>
      <c r="H107" s="326" t="s">
        <v>18</v>
      </c>
      <c r="I107" s="5">
        <v>49900</v>
      </c>
      <c r="J107" s="326" t="s">
        <v>18</v>
      </c>
      <c r="K107" s="5">
        <v>46900</v>
      </c>
      <c r="L107" s="326" t="s">
        <v>18</v>
      </c>
      <c r="M107" s="5">
        <v>47400</v>
      </c>
      <c r="O107" s="335"/>
    </row>
    <row r="108" spans="1:15" ht="12" customHeight="1">
      <c r="A108" s="334" t="s">
        <v>79</v>
      </c>
      <c r="B108" s="324"/>
      <c r="C108" s="324" t="s">
        <v>12</v>
      </c>
      <c r="E108" s="5">
        <v>226000</v>
      </c>
      <c r="F108" s="326" t="s">
        <v>18</v>
      </c>
      <c r="G108" s="5">
        <v>208000</v>
      </c>
      <c r="H108" s="326" t="s">
        <v>18</v>
      </c>
      <c r="I108" s="5">
        <v>205000</v>
      </c>
      <c r="J108" s="326" t="s">
        <v>18</v>
      </c>
      <c r="K108" s="5">
        <v>196000</v>
      </c>
      <c r="L108" s="326" t="s">
        <v>18</v>
      </c>
      <c r="M108" s="5">
        <v>203000</v>
      </c>
      <c r="O108" s="335"/>
    </row>
    <row r="109" spans="1:15" ht="12" customHeight="1">
      <c r="A109" s="334" t="s">
        <v>80</v>
      </c>
      <c r="B109" s="324"/>
      <c r="C109" s="324" t="s">
        <v>12</v>
      </c>
      <c r="E109" s="5">
        <v>31600</v>
      </c>
      <c r="F109" s="326" t="s">
        <v>18</v>
      </c>
      <c r="G109" s="5">
        <v>28800</v>
      </c>
      <c r="H109" s="326" t="s">
        <v>18</v>
      </c>
      <c r="I109" s="5">
        <v>29600</v>
      </c>
      <c r="J109" s="326" t="s">
        <v>18</v>
      </c>
      <c r="K109" s="5">
        <v>27700</v>
      </c>
      <c r="L109" s="326" t="s">
        <v>18</v>
      </c>
      <c r="M109" s="5">
        <v>30300</v>
      </c>
      <c r="O109" s="335"/>
    </row>
    <row r="110" spans="1:15" ht="12" customHeight="1">
      <c r="A110" s="333" t="s">
        <v>794</v>
      </c>
      <c r="B110" s="324"/>
      <c r="C110" s="324" t="s">
        <v>12</v>
      </c>
      <c r="E110" s="5">
        <v>2770</v>
      </c>
      <c r="F110" s="326" t="s">
        <v>18</v>
      </c>
      <c r="G110" s="5">
        <v>2780</v>
      </c>
      <c r="H110" s="326" t="s">
        <v>18</v>
      </c>
      <c r="I110" s="5">
        <v>2930</v>
      </c>
      <c r="J110" s="326" t="s">
        <v>18</v>
      </c>
      <c r="K110" s="5">
        <v>2680</v>
      </c>
      <c r="L110" s="326" t="s">
        <v>18</v>
      </c>
      <c r="M110" s="5">
        <v>2610</v>
      </c>
      <c r="O110" s="335"/>
    </row>
    <row r="111" spans="1:15" ht="12" customHeight="1">
      <c r="A111" s="333" t="s">
        <v>81</v>
      </c>
      <c r="B111" s="324"/>
      <c r="C111" s="324" t="s">
        <v>12</v>
      </c>
      <c r="E111" s="5">
        <v>73800</v>
      </c>
      <c r="F111" s="326" t="s">
        <v>18</v>
      </c>
      <c r="G111" s="5">
        <v>74800</v>
      </c>
      <c r="H111" s="326" t="s">
        <v>18</v>
      </c>
      <c r="I111" s="5">
        <v>77900</v>
      </c>
      <c r="J111" s="326" t="s">
        <v>18</v>
      </c>
      <c r="K111" s="5">
        <v>71800</v>
      </c>
      <c r="L111" s="326" t="s">
        <v>18</v>
      </c>
      <c r="M111" s="5">
        <v>77600</v>
      </c>
      <c r="O111" s="335"/>
    </row>
    <row r="112" spans="1:15" ht="11.25" customHeight="1">
      <c r="A112" s="333" t="s">
        <v>82</v>
      </c>
      <c r="B112" s="324"/>
      <c r="C112" s="324" t="s">
        <v>83</v>
      </c>
      <c r="E112" s="5">
        <v>154485</v>
      </c>
      <c r="G112" s="5">
        <v>154107</v>
      </c>
      <c r="I112" s="5">
        <v>156463</v>
      </c>
      <c r="K112" s="5">
        <v>163112</v>
      </c>
      <c r="M112" s="5">
        <v>160873</v>
      </c>
      <c r="O112" s="335"/>
    </row>
    <row r="113" spans="1:15" ht="11.25" customHeight="1">
      <c r="A113" s="333" t="s">
        <v>84</v>
      </c>
      <c r="B113" s="324"/>
      <c r="C113" s="324"/>
      <c r="E113" s="5"/>
      <c r="G113" s="5"/>
      <c r="I113" s="5"/>
      <c r="K113" s="5"/>
      <c r="M113" s="5"/>
      <c r="O113" s="335"/>
    </row>
    <row r="114" spans="1:15" ht="12" customHeight="1">
      <c r="A114" s="334" t="s">
        <v>85</v>
      </c>
      <c r="B114" s="324"/>
      <c r="C114" s="324" t="s">
        <v>86</v>
      </c>
      <c r="E114" s="5">
        <v>131664</v>
      </c>
      <c r="G114" s="5">
        <v>128570</v>
      </c>
      <c r="I114" s="5">
        <v>122211</v>
      </c>
      <c r="K114" s="5">
        <v>113512</v>
      </c>
      <c r="L114" s="326" t="s">
        <v>18</v>
      </c>
      <c r="M114" s="5">
        <v>100397</v>
      </c>
      <c r="O114" s="335"/>
    </row>
    <row r="115" spans="1:15" ht="12" customHeight="1">
      <c r="A115" s="334" t="s">
        <v>87</v>
      </c>
      <c r="B115" s="324"/>
      <c r="C115" s="324" t="s">
        <v>12</v>
      </c>
      <c r="E115" s="5">
        <v>175991</v>
      </c>
      <c r="F115" s="326" t="s">
        <v>18</v>
      </c>
      <c r="G115" s="5">
        <v>146862</v>
      </c>
      <c r="H115" s="326" t="s">
        <v>18</v>
      </c>
      <c r="I115" s="5">
        <v>116996</v>
      </c>
      <c r="J115" s="326" t="s">
        <v>18</v>
      </c>
      <c r="K115" s="5">
        <v>93577</v>
      </c>
      <c r="L115" s="326" t="s">
        <v>18</v>
      </c>
      <c r="M115" s="5">
        <v>92156</v>
      </c>
      <c r="O115" s="335"/>
    </row>
    <row r="116" spans="1:15" ht="12" customHeight="1">
      <c r="A116" s="333" t="s">
        <v>88</v>
      </c>
      <c r="B116" s="324"/>
      <c r="C116" s="324"/>
      <c r="E116" s="5">
        <v>6552</v>
      </c>
      <c r="F116" s="326" t="s">
        <v>18</v>
      </c>
      <c r="G116" s="5">
        <v>6168</v>
      </c>
      <c r="H116" s="326" t="s">
        <v>18</v>
      </c>
      <c r="I116" s="5">
        <v>3794</v>
      </c>
      <c r="J116" s="326" t="s">
        <v>18</v>
      </c>
      <c r="K116" s="5">
        <v>4560</v>
      </c>
      <c r="M116" s="5">
        <v>4674</v>
      </c>
      <c r="O116" s="335"/>
    </row>
    <row r="117" spans="1:15" ht="11.25" customHeight="1">
      <c r="A117" s="370" t="s">
        <v>256</v>
      </c>
      <c r="B117" s="370"/>
      <c r="C117" s="370"/>
      <c r="D117" s="370"/>
      <c r="E117" s="370"/>
      <c r="F117" s="370"/>
      <c r="G117" s="370"/>
      <c r="H117" s="370"/>
      <c r="I117" s="370"/>
      <c r="J117" s="370"/>
      <c r="K117" s="370"/>
      <c r="L117" s="370"/>
      <c r="M117" s="370"/>
      <c r="N117" s="370"/>
    </row>
    <row r="118" spans="1:15" ht="11.25" customHeight="1">
      <c r="A118" s="365" t="s">
        <v>748</v>
      </c>
      <c r="B118" s="365"/>
      <c r="C118" s="365"/>
      <c r="D118" s="365"/>
      <c r="E118" s="365"/>
      <c r="F118" s="365"/>
      <c r="G118" s="365"/>
      <c r="H118" s="365"/>
      <c r="I118" s="365"/>
      <c r="J118" s="365"/>
      <c r="K118" s="365"/>
      <c r="L118" s="365"/>
      <c r="M118" s="365"/>
      <c r="N118" s="365"/>
    </row>
    <row r="119" spans="1:15" ht="12.6" customHeight="1">
      <c r="A119" s="365" t="s">
        <v>770</v>
      </c>
      <c r="B119" s="365"/>
      <c r="C119" s="365"/>
      <c r="D119" s="365"/>
      <c r="E119" s="365"/>
      <c r="F119" s="365"/>
      <c r="G119" s="365"/>
      <c r="H119" s="365"/>
      <c r="I119" s="365"/>
      <c r="J119" s="365"/>
      <c r="K119" s="365"/>
      <c r="L119" s="365"/>
      <c r="M119" s="365"/>
      <c r="N119" s="365"/>
    </row>
    <row r="120" spans="1:15" ht="11.25" customHeight="1">
      <c r="A120" s="365"/>
      <c r="B120" s="366"/>
      <c r="C120" s="366"/>
      <c r="D120" s="366"/>
      <c r="E120" s="366"/>
      <c r="F120" s="366"/>
      <c r="G120" s="366"/>
      <c r="H120" s="366"/>
      <c r="I120" s="366"/>
      <c r="J120" s="366"/>
      <c r="K120" s="366"/>
      <c r="L120" s="366"/>
      <c r="M120" s="366"/>
      <c r="N120" s="366"/>
    </row>
    <row r="121" spans="1:15" ht="11.25" customHeight="1">
      <c r="A121" s="365" t="s">
        <v>1</v>
      </c>
      <c r="B121" s="365"/>
      <c r="C121" s="365"/>
      <c r="D121" s="365"/>
      <c r="E121" s="365"/>
      <c r="F121" s="365"/>
      <c r="G121" s="365"/>
      <c r="H121" s="365"/>
      <c r="I121" s="365"/>
      <c r="J121" s="365"/>
      <c r="K121" s="365"/>
      <c r="L121" s="365"/>
      <c r="M121" s="365"/>
      <c r="N121" s="365"/>
    </row>
    <row r="122" spans="1:15" ht="11.25" customHeight="1">
      <c r="A122" s="367"/>
      <c r="B122" s="368"/>
      <c r="C122" s="368"/>
      <c r="D122" s="368"/>
      <c r="E122" s="368"/>
      <c r="F122" s="368"/>
      <c r="G122" s="368"/>
      <c r="H122" s="368"/>
      <c r="I122" s="368"/>
      <c r="J122" s="368"/>
      <c r="K122" s="368"/>
      <c r="L122" s="368"/>
      <c r="M122" s="368"/>
      <c r="N122" s="368"/>
    </row>
    <row r="123" spans="1:15" ht="11.25" customHeight="1">
      <c r="A123" s="373" t="s">
        <v>795</v>
      </c>
      <c r="B123" s="373"/>
      <c r="C123" s="373"/>
      <c r="D123" s="373"/>
      <c r="E123" s="373"/>
      <c r="F123" s="373"/>
      <c r="G123" s="373"/>
      <c r="H123" s="373"/>
      <c r="I123" s="373"/>
      <c r="J123" s="373"/>
      <c r="K123" s="373"/>
      <c r="L123" s="373"/>
      <c r="M123" s="373"/>
      <c r="N123" s="373"/>
    </row>
    <row r="124" spans="1:15" ht="23.1" customHeight="1">
      <c r="A124" s="372" t="s">
        <v>796</v>
      </c>
      <c r="B124" s="372"/>
      <c r="C124" s="372"/>
      <c r="D124" s="372"/>
      <c r="E124" s="372"/>
      <c r="F124" s="372"/>
      <c r="G124" s="372"/>
      <c r="H124" s="372"/>
      <c r="I124" s="372"/>
      <c r="J124" s="372"/>
      <c r="K124" s="372"/>
      <c r="L124" s="372"/>
      <c r="M124" s="372"/>
      <c r="N124" s="372"/>
    </row>
    <row r="125" spans="1:15" ht="23.1" customHeight="1">
      <c r="A125" s="374" t="s">
        <v>89</v>
      </c>
      <c r="B125" s="375"/>
      <c r="C125" s="375"/>
      <c r="D125" s="375"/>
      <c r="E125" s="375"/>
      <c r="F125" s="375"/>
      <c r="G125" s="375"/>
      <c r="H125" s="375"/>
      <c r="I125" s="375"/>
      <c r="J125" s="375"/>
      <c r="K125" s="375"/>
      <c r="L125" s="375"/>
      <c r="M125" s="375"/>
      <c r="N125" s="375"/>
    </row>
    <row r="126" spans="1:15" ht="11.25" customHeight="1">
      <c r="A126" s="376" t="s">
        <v>797</v>
      </c>
      <c r="B126" s="377"/>
      <c r="C126" s="377"/>
      <c r="D126" s="377"/>
      <c r="E126" s="377"/>
      <c r="F126" s="377"/>
      <c r="G126" s="377"/>
      <c r="H126" s="377"/>
      <c r="I126" s="377"/>
      <c r="J126" s="377"/>
      <c r="K126" s="377"/>
      <c r="L126" s="377"/>
      <c r="M126" s="377"/>
      <c r="N126" s="377"/>
    </row>
    <row r="127" spans="1:15" ht="11.25" customHeight="1">
      <c r="A127" s="373" t="s">
        <v>798</v>
      </c>
      <c r="B127" s="373"/>
      <c r="C127" s="373"/>
      <c r="D127" s="373"/>
      <c r="E127" s="373"/>
      <c r="F127" s="373"/>
      <c r="G127" s="373"/>
      <c r="H127" s="373"/>
      <c r="I127" s="373"/>
      <c r="J127" s="373"/>
      <c r="K127" s="373"/>
      <c r="L127" s="373"/>
      <c r="M127" s="373"/>
      <c r="N127" s="373"/>
    </row>
    <row r="128" spans="1:15" ht="23.1" customHeight="1">
      <c r="A128" s="374" t="s">
        <v>90</v>
      </c>
      <c r="B128" s="375"/>
      <c r="C128" s="375"/>
      <c r="D128" s="375"/>
      <c r="E128" s="375"/>
      <c r="F128" s="375"/>
      <c r="G128" s="375"/>
      <c r="H128" s="375"/>
      <c r="I128" s="375"/>
      <c r="J128" s="375"/>
      <c r="K128" s="375"/>
      <c r="L128" s="375"/>
      <c r="M128" s="375"/>
      <c r="N128" s="375"/>
    </row>
    <row r="129" spans="1:14" ht="11.25" customHeight="1">
      <c r="A129" s="373" t="s">
        <v>799</v>
      </c>
      <c r="B129" s="373"/>
      <c r="C129" s="373"/>
      <c r="D129" s="373"/>
      <c r="E129" s="373"/>
      <c r="F129" s="373"/>
      <c r="G129" s="373"/>
      <c r="H129" s="373"/>
      <c r="I129" s="373"/>
      <c r="J129" s="373"/>
      <c r="K129" s="373"/>
      <c r="L129" s="373"/>
      <c r="M129" s="373"/>
      <c r="N129" s="373"/>
    </row>
    <row r="130" spans="1:14" ht="11.25" customHeight="1">
      <c r="A130" s="373" t="s">
        <v>800</v>
      </c>
      <c r="B130" s="373"/>
      <c r="C130" s="373"/>
      <c r="D130" s="373"/>
      <c r="E130" s="373"/>
      <c r="F130" s="373"/>
      <c r="G130" s="373"/>
      <c r="H130" s="373"/>
      <c r="I130" s="373"/>
      <c r="J130" s="373"/>
      <c r="K130" s="373"/>
      <c r="L130" s="373"/>
      <c r="M130" s="373"/>
      <c r="N130" s="373"/>
    </row>
    <row r="131" spans="1:14" ht="11.25" customHeight="1">
      <c r="A131" s="373" t="s">
        <v>801</v>
      </c>
      <c r="B131" s="373"/>
      <c r="C131" s="373"/>
      <c r="D131" s="373"/>
      <c r="E131" s="373"/>
      <c r="F131" s="373"/>
      <c r="G131" s="373"/>
      <c r="H131" s="373"/>
      <c r="I131" s="373"/>
      <c r="J131" s="373"/>
      <c r="K131" s="373"/>
      <c r="L131" s="373"/>
      <c r="M131" s="373"/>
      <c r="N131" s="373"/>
    </row>
    <row r="132" spans="1:14" ht="23.1" customHeight="1">
      <c r="A132" s="372" t="s">
        <v>802</v>
      </c>
      <c r="B132" s="372"/>
      <c r="C132" s="372"/>
      <c r="D132" s="372"/>
      <c r="E132" s="372"/>
      <c r="F132" s="372"/>
      <c r="G132" s="372"/>
      <c r="H132" s="372"/>
      <c r="I132" s="372"/>
      <c r="J132" s="372"/>
      <c r="K132" s="372"/>
      <c r="L132" s="372"/>
      <c r="M132" s="372"/>
      <c r="N132" s="372"/>
    </row>
    <row r="133" spans="1:14" ht="23.1" customHeight="1">
      <c r="A133" s="372" t="s">
        <v>803</v>
      </c>
      <c r="B133" s="372"/>
      <c r="C133" s="372"/>
      <c r="D133" s="372"/>
      <c r="E133" s="372"/>
      <c r="F133" s="372"/>
      <c r="G133" s="372"/>
      <c r="H133" s="372"/>
      <c r="I133" s="372"/>
      <c r="J133" s="372"/>
      <c r="K133" s="372"/>
      <c r="L133" s="372"/>
      <c r="M133" s="372"/>
      <c r="N133" s="372"/>
    </row>
    <row r="135" spans="1:14" ht="11.25" customHeight="1"/>
    <row r="136" spans="1:14" s="352" customFormat="1" ht="22.5" customHeight="1">
      <c r="A136" s="327"/>
      <c r="B136" s="327"/>
      <c r="C136" s="327"/>
      <c r="D136" s="327"/>
      <c r="E136" s="327"/>
      <c r="F136" s="327"/>
      <c r="G136" s="327"/>
      <c r="H136" s="327"/>
      <c r="I136" s="327"/>
      <c r="J136" s="327"/>
      <c r="K136" s="327"/>
      <c r="L136" s="327"/>
      <c r="M136" s="327"/>
      <c r="N136" s="327"/>
    </row>
    <row r="137" spans="1:14" ht="11.25" customHeight="1">
      <c r="A137" s="352"/>
      <c r="B137" s="352"/>
      <c r="C137" s="352"/>
      <c r="D137" s="352"/>
      <c r="E137" s="352"/>
      <c r="F137" s="352"/>
      <c r="G137" s="352"/>
      <c r="H137" s="352"/>
      <c r="I137" s="352"/>
      <c r="J137" s="352"/>
      <c r="K137" s="352"/>
      <c r="L137" s="352"/>
      <c r="M137" s="352"/>
      <c r="N137" s="352"/>
    </row>
    <row r="138" spans="1:14" ht="11.25" customHeight="1">
      <c r="A138" s="327"/>
      <c r="B138" s="327"/>
      <c r="C138" s="327"/>
      <c r="D138" s="327"/>
      <c r="E138" s="327"/>
      <c r="F138" s="327"/>
      <c r="G138" s="327"/>
      <c r="H138" s="327"/>
      <c r="I138" s="327"/>
      <c r="J138" s="327"/>
      <c r="K138" s="327"/>
      <c r="L138" s="327"/>
      <c r="M138" s="327"/>
      <c r="N138" s="327"/>
    </row>
    <row r="139" spans="1:14" ht="11.25" customHeight="1"/>
  </sheetData>
  <mergeCells count="34">
    <mergeCell ref="A128:N128"/>
    <mergeCell ref="A120:N120"/>
    <mergeCell ref="A121:N121"/>
    <mergeCell ref="A122:N122"/>
    <mergeCell ref="A118:N118"/>
    <mergeCell ref="A119:N119"/>
    <mergeCell ref="A123:N123"/>
    <mergeCell ref="A124:N124"/>
    <mergeCell ref="A125:N125"/>
    <mergeCell ref="A126:N126"/>
    <mergeCell ref="A127:N127"/>
    <mergeCell ref="A132:N132"/>
    <mergeCell ref="A133:N133"/>
    <mergeCell ref="A129:N129"/>
    <mergeCell ref="A130:N130"/>
    <mergeCell ref="A131:N131"/>
    <mergeCell ref="A6:B6"/>
    <mergeCell ref="A7:B7"/>
    <mergeCell ref="A76:B76"/>
    <mergeCell ref="A103:B103"/>
    <mergeCell ref="A117:N117"/>
    <mergeCell ref="A70:B70"/>
    <mergeCell ref="A63:N63"/>
    <mergeCell ref="A64:N64"/>
    <mergeCell ref="A65:N65"/>
    <mergeCell ref="A66:N66"/>
    <mergeCell ref="A67:N67"/>
    <mergeCell ref="A68:N68"/>
    <mergeCell ref="A69:B69"/>
    <mergeCell ref="A1:N1"/>
    <mergeCell ref="A2:N2"/>
    <mergeCell ref="A3:N3"/>
    <mergeCell ref="A4:N4"/>
    <mergeCell ref="A5:N5"/>
  </mergeCells>
  <conditionalFormatting sqref="O9:O63 O71:O116">
    <cfRule type="cellIs" dxfId="1" priority="1" operator="lessThan">
      <formula>-0.1</formula>
    </cfRule>
    <cfRule type="cellIs" dxfId="0" priority="2" operator="greaterThan">
      <formula>0.1</formula>
    </cfRule>
  </conditionalFormatting>
  <pageMargins left="0.5" right="0.5" top="0.5" bottom="0.75" header="0.5" footer="0.5"/>
  <pageSetup fitToHeight="0" orientation="portrait" r:id="rId1"/>
  <rowBreaks count="1" manualBreakCount="1">
    <brk id="117"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9F0768-921F-46E6-8678-48CB5FF49EB3}">
  <dimension ref="A1:I518"/>
  <sheetViews>
    <sheetView showGridLines="0" topLeftCell="A472" zoomScale="130" zoomScaleNormal="130" workbookViewId="0">
      <selection activeCell="T499" sqref="T499"/>
    </sheetView>
  </sheetViews>
  <sheetFormatPr defaultColWidth="6.5703125" defaultRowHeight="11.25" customHeight="1"/>
  <cols>
    <col min="1" max="1" width="1.85546875" style="141" customWidth="1"/>
    <col min="2" max="2" width="16.7109375" style="141" customWidth="1"/>
    <col min="3" max="3" width="1.85546875" style="141" customWidth="1"/>
    <col min="4" max="4" width="1.85546875" style="318" customWidth="1"/>
    <col min="5" max="5" width="41" style="141" customWidth="1"/>
    <col min="6" max="6" width="1.85546875" style="141" customWidth="1"/>
    <col min="7" max="7" width="22.7109375" style="141" customWidth="1"/>
    <col min="8" max="8" width="1.140625" style="141" customWidth="1"/>
    <col min="9" max="9" width="5.7109375" style="141" customWidth="1"/>
    <col min="10" max="16384" width="6.5703125" style="141"/>
  </cols>
  <sheetData>
    <row r="1" spans="1:9" ht="11.25" customHeight="1">
      <c r="A1" s="378" t="s">
        <v>91</v>
      </c>
      <c r="B1" s="379"/>
      <c r="C1" s="379"/>
      <c r="D1" s="379"/>
      <c r="E1" s="379"/>
      <c r="F1" s="379"/>
      <c r="G1" s="379"/>
      <c r="H1" s="379"/>
      <c r="I1" s="379"/>
    </row>
    <row r="2" spans="1:9" ht="11.25" customHeight="1">
      <c r="A2" s="378" t="s">
        <v>258</v>
      </c>
      <c r="B2" s="379"/>
      <c r="C2" s="379"/>
      <c r="D2" s="379"/>
      <c r="E2" s="379"/>
      <c r="F2" s="379"/>
      <c r="G2" s="379"/>
      <c r="H2" s="379"/>
      <c r="I2" s="379"/>
    </row>
    <row r="3" spans="1:9" ht="11.25" customHeight="1">
      <c r="A3" s="379"/>
      <c r="B3" s="379"/>
      <c r="C3" s="379"/>
      <c r="D3" s="379"/>
      <c r="E3" s="379"/>
      <c r="F3" s="379"/>
      <c r="G3" s="379"/>
      <c r="H3" s="379"/>
      <c r="I3" s="379"/>
    </row>
    <row r="4" spans="1:9" ht="11.25" customHeight="1">
      <c r="A4" s="378" t="s">
        <v>92</v>
      </c>
      <c r="B4" s="379"/>
      <c r="C4" s="379"/>
      <c r="D4" s="379"/>
      <c r="E4" s="379"/>
      <c r="F4" s="379"/>
      <c r="G4" s="379"/>
      <c r="H4" s="379"/>
      <c r="I4" s="379"/>
    </row>
    <row r="5" spans="1:9" ht="11.25" customHeight="1">
      <c r="A5" s="380"/>
      <c r="B5" s="380"/>
      <c r="C5" s="380"/>
      <c r="D5" s="380"/>
      <c r="E5" s="380"/>
      <c r="F5" s="380"/>
      <c r="G5" s="380"/>
      <c r="H5" s="380"/>
      <c r="I5" s="380"/>
    </row>
    <row r="6" spans="1:9" ht="11.25" customHeight="1">
      <c r="A6" s="385"/>
      <c r="B6" s="385"/>
      <c r="C6" s="385"/>
      <c r="D6" s="385"/>
      <c r="E6" s="144"/>
      <c r="F6" s="144"/>
      <c r="G6" s="144"/>
      <c r="H6" s="144"/>
      <c r="I6" s="145" t="s">
        <v>93</v>
      </c>
    </row>
    <row r="7" spans="1:9" ht="12.6" customHeight="1">
      <c r="A7" s="386" t="s">
        <v>2</v>
      </c>
      <c r="B7" s="380"/>
      <c r="C7" s="380"/>
      <c r="D7" s="380"/>
      <c r="E7" s="146" t="s">
        <v>94</v>
      </c>
      <c r="F7" s="142"/>
      <c r="G7" s="146" t="s">
        <v>95</v>
      </c>
      <c r="H7" s="142"/>
      <c r="I7" s="146" t="s">
        <v>96</v>
      </c>
    </row>
    <row r="8" spans="1:9" ht="11.25" customHeight="1">
      <c r="A8" s="147" t="s">
        <v>8</v>
      </c>
      <c r="B8" s="148"/>
      <c r="C8" s="149"/>
      <c r="D8" s="143"/>
      <c r="E8" s="144"/>
      <c r="F8" s="144"/>
      <c r="G8" s="144"/>
      <c r="H8" s="144"/>
      <c r="I8" s="144"/>
    </row>
    <row r="9" spans="1:9" ht="11.25" customHeight="1">
      <c r="A9" s="150" t="s">
        <v>9</v>
      </c>
      <c r="B9" s="151"/>
      <c r="C9" s="151"/>
      <c r="D9" s="151"/>
      <c r="E9" s="152" t="s">
        <v>97</v>
      </c>
      <c r="F9" s="151"/>
      <c r="G9" s="153" t="s">
        <v>98</v>
      </c>
      <c r="H9" s="151"/>
      <c r="I9" s="154">
        <v>22800</v>
      </c>
    </row>
    <row r="10" spans="1:9" ht="11.25" customHeight="1">
      <c r="A10" s="155" t="s">
        <v>99</v>
      </c>
      <c r="B10" s="156"/>
      <c r="C10" s="157"/>
      <c r="D10" s="158"/>
      <c r="E10" s="159" t="s">
        <v>100</v>
      </c>
      <c r="F10" s="156"/>
      <c r="G10" s="160" t="s">
        <v>101</v>
      </c>
      <c r="H10" s="156"/>
      <c r="I10" s="161">
        <v>12700</v>
      </c>
    </row>
    <row r="11" spans="1:9" ht="11.25" customHeight="1">
      <c r="A11" s="155" t="s">
        <v>99</v>
      </c>
      <c r="B11" s="156"/>
      <c r="C11" s="157"/>
      <c r="D11" s="158"/>
      <c r="E11" s="159" t="s">
        <v>102</v>
      </c>
      <c r="F11" s="156"/>
      <c r="G11" s="159" t="s">
        <v>103</v>
      </c>
      <c r="H11" s="156"/>
      <c r="I11" s="161">
        <v>19000</v>
      </c>
    </row>
    <row r="12" spans="1:9" ht="11.25" customHeight="1">
      <c r="A12" s="162"/>
      <c r="B12" s="162"/>
      <c r="C12" s="162"/>
      <c r="D12" s="163"/>
      <c r="E12" s="164" t="s">
        <v>104</v>
      </c>
      <c r="F12" s="162"/>
      <c r="G12" s="165"/>
      <c r="H12" s="162"/>
      <c r="I12" s="154"/>
    </row>
    <row r="13" spans="1:9" ht="11.25" customHeight="1">
      <c r="A13" s="166"/>
      <c r="B13" s="166"/>
      <c r="C13" s="166"/>
      <c r="D13" s="167"/>
      <c r="E13" s="168" t="s">
        <v>659</v>
      </c>
      <c r="F13" s="166"/>
      <c r="G13" s="166"/>
      <c r="H13" s="166"/>
      <c r="I13" s="169"/>
    </row>
    <row r="14" spans="1:9" ht="11.25" customHeight="1">
      <c r="A14" s="170" t="s">
        <v>99</v>
      </c>
      <c r="B14" s="171"/>
      <c r="C14" s="171"/>
      <c r="D14" s="172"/>
      <c r="E14" s="126" t="s">
        <v>660</v>
      </c>
      <c r="F14" s="162"/>
      <c r="G14" s="126" t="s">
        <v>105</v>
      </c>
      <c r="H14" s="162"/>
      <c r="I14" s="154">
        <v>13000</v>
      </c>
    </row>
    <row r="15" spans="1:9" ht="11.25" customHeight="1">
      <c r="A15" s="173"/>
      <c r="B15" s="166"/>
      <c r="C15" s="166"/>
      <c r="D15" s="167"/>
      <c r="E15" s="168" t="s">
        <v>234</v>
      </c>
      <c r="F15" s="166"/>
      <c r="G15" s="166"/>
      <c r="H15" s="166"/>
      <c r="I15" s="169"/>
    </row>
    <row r="16" spans="1:9" ht="11.25" customHeight="1">
      <c r="A16" s="174" t="s">
        <v>99</v>
      </c>
      <c r="B16" s="175"/>
      <c r="C16" s="171"/>
      <c r="D16" s="176"/>
      <c r="E16" s="177" t="s">
        <v>106</v>
      </c>
      <c r="F16" s="175"/>
      <c r="G16" s="177" t="s">
        <v>107</v>
      </c>
      <c r="H16" s="175"/>
      <c r="I16" s="178">
        <v>26000</v>
      </c>
    </row>
    <row r="17" spans="1:9" ht="11.25" customHeight="1">
      <c r="A17" s="162"/>
      <c r="B17" s="162"/>
      <c r="C17" s="162"/>
      <c r="D17" s="163"/>
      <c r="E17" s="164" t="s">
        <v>108</v>
      </c>
      <c r="F17" s="162"/>
      <c r="G17" s="162"/>
      <c r="H17" s="162"/>
      <c r="I17" s="162"/>
    </row>
    <row r="18" spans="1:9" ht="11.25" customHeight="1">
      <c r="A18" s="174" t="s">
        <v>99</v>
      </c>
      <c r="B18" s="175"/>
      <c r="C18" s="171"/>
      <c r="D18" s="176"/>
      <c r="E18" s="177" t="s">
        <v>109</v>
      </c>
      <c r="F18" s="175"/>
      <c r="G18" s="177" t="s">
        <v>110</v>
      </c>
      <c r="H18" s="175"/>
      <c r="I18" s="178">
        <v>10000</v>
      </c>
    </row>
    <row r="19" spans="1:9" ht="11.25" customHeight="1">
      <c r="A19" s="179"/>
      <c r="B19" s="180"/>
      <c r="C19" s="180"/>
      <c r="D19" s="181"/>
      <c r="E19" s="182" t="s">
        <v>108</v>
      </c>
      <c r="F19" s="180"/>
      <c r="G19" s="180"/>
      <c r="H19" s="180"/>
      <c r="I19" s="183"/>
    </row>
    <row r="20" spans="1:9" ht="11.25" customHeight="1">
      <c r="A20" s="184" t="s">
        <v>111</v>
      </c>
      <c r="B20" s="175"/>
      <c r="C20" s="171"/>
      <c r="D20" s="176"/>
      <c r="E20" s="177" t="s">
        <v>112</v>
      </c>
      <c r="F20" s="175"/>
      <c r="G20" s="177" t="s">
        <v>113</v>
      </c>
      <c r="H20" s="175"/>
      <c r="I20" s="178">
        <v>2200</v>
      </c>
    </row>
    <row r="21" spans="1:9" ht="11.25" customHeight="1">
      <c r="A21" s="173"/>
      <c r="B21" s="166"/>
      <c r="C21" s="166"/>
      <c r="D21" s="167"/>
      <c r="E21" s="168" t="s">
        <v>114</v>
      </c>
      <c r="F21" s="166"/>
      <c r="G21" s="166"/>
      <c r="H21" s="166"/>
      <c r="I21" s="169"/>
    </row>
    <row r="22" spans="1:9" ht="11.25" customHeight="1">
      <c r="A22" s="174" t="s">
        <v>99</v>
      </c>
      <c r="B22" s="175"/>
      <c r="C22" s="171"/>
      <c r="D22" s="176"/>
      <c r="E22" s="177" t="s">
        <v>115</v>
      </c>
      <c r="F22" s="175"/>
      <c r="G22" s="177" t="s">
        <v>116</v>
      </c>
      <c r="H22" s="175"/>
      <c r="I22" s="178">
        <v>4200</v>
      </c>
    </row>
    <row r="23" spans="1:9" ht="11.25" customHeight="1">
      <c r="A23" s="179"/>
      <c r="B23" s="162"/>
      <c r="C23" s="162"/>
      <c r="D23" s="163"/>
      <c r="E23" s="164" t="s">
        <v>114</v>
      </c>
      <c r="F23" s="162"/>
      <c r="G23" s="162"/>
      <c r="H23" s="162"/>
      <c r="I23" s="154"/>
    </row>
    <row r="24" spans="1:9" ht="11.25" customHeight="1">
      <c r="A24" s="174" t="s">
        <v>99</v>
      </c>
      <c r="B24" s="156"/>
      <c r="C24" s="157"/>
      <c r="D24" s="158"/>
      <c r="E24" s="159" t="s">
        <v>117</v>
      </c>
      <c r="F24" s="156"/>
      <c r="G24" s="159" t="s">
        <v>118</v>
      </c>
      <c r="H24" s="156"/>
      <c r="I24" s="161">
        <v>3950</v>
      </c>
    </row>
    <row r="25" spans="1:9" ht="11.25" customHeight="1">
      <c r="A25" s="166"/>
      <c r="B25" s="166"/>
      <c r="C25" s="166"/>
      <c r="D25" s="167"/>
      <c r="E25" s="168" t="s">
        <v>119</v>
      </c>
      <c r="F25" s="166"/>
      <c r="G25" s="166"/>
      <c r="H25" s="166"/>
      <c r="I25" s="169"/>
    </row>
    <row r="26" spans="1:9" ht="11.25" customHeight="1">
      <c r="A26" s="155" t="s">
        <v>99</v>
      </c>
      <c r="B26" s="156"/>
      <c r="C26" s="157"/>
      <c r="D26" s="158"/>
      <c r="E26" s="159" t="s">
        <v>120</v>
      </c>
      <c r="F26" s="156"/>
      <c r="G26" s="159" t="s">
        <v>121</v>
      </c>
      <c r="H26" s="156"/>
      <c r="I26" s="178">
        <v>2850</v>
      </c>
    </row>
    <row r="27" spans="1:9" ht="11.25" customHeight="1">
      <c r="A27" s="173"/>
      <c r="B27" s="166"/>
      <c r="C27" s="166"/>
      <c r="D27" s="167"/>
      <c r="E27" s="168" t="s">
        <v>114</v>
      </c>
      <c r="F27" s="166"/>
      <c r="G27" s="185"/>
      <c r="H27" s="166"/>
      <c r="I27" s="169"/>
    </row>
    <row r="28" spans="1:9" ht="11.25" customHeight="1">
      <c r="A28" s="186" t="s">
        <v>99</v>
      </c>
      <c r="B28" s="162"/>
      <c r="C28" s="162"/>
      <c r="D28" s="163"/>
      <c r="E28" s="126" t="s">
        <v>122</v>
      </c>
      <c r="F28" s="162"/>
      <c r="G28" s="126" t="s">
        <v>749</v>
      </c>
      <c r="H28" s="162"/>
      <c r="I28" s="154">
        <v>4600</v>
      </c>
    </row>
    <row r="29" spans="1:9" ht="11.25" customHeight="1">
      <c r="A29" s="179"/>
      <c r="B29" s="162"/>
      <c r="C29" s="162"/>
      <c r="D29" s="163"/>
      <c r="E29" s="164" t="s">
        <v>123</v>
      </c>
      <c r="F29" s="162"/>
      <c r="G29" s="164" t="s">
        <v>750</v>
      </c>
      <c r="H29" s="162"/>
      <c r="I29" s="154"/>
    </row>
    <row r="30" spans="1:9" ht="11.25" customHeight="1">
      <c r="A30" s="173"/>
      <c r="B30" s="166"/>
      <c r="C30" s="166"/>
      <c r="D30" s="167"/>
      <c r="E30" s="168" t="s">
        <v>125</v>
      </c>
      <c r="F30" s="166"/>
      <c r="G30" s="185"/>
      <c r="H30" s="166"/>
      <c r="I30" s="169"/>
    </row>
    <row r="31" spans="1:9" ht="11.25" customHeight="1">
      <c r="A31" s="186" t="s">
        <v>99</v>
      </c>
      <c r="B31" s="162"/>
      <c r="C31" s="162"/>
      <c r="D31" s="163"/>
      <c r="E31" s="187" t="s">
        <v>126</v>
      </c>
      <c r="F31" s="162"/>
      <c r="G31" s="187" t="s">
        <v>118</v>
      </c>
      <c r="H31" s="162"/>
      <c r="I31" s="154">
        <v>3200</v>
      </c>
    </row>
    <row r="32" spans="1:9" ht="11.25" customHeight="1">
      <c r="A32" s="188" t="s">
        <v>127</v>
      </c>
      <c r="B32" s="171"/>
      <c r="C32" s="171"/>
      <c r="D32" s="172"/>
      <c r="E32" s="189" t="s">
        <v>661</v>
      </c>
      <c r="F32" s="171"/>
      <c r="G32" s="189" t="s">
        <v>128</v>
      </c>
      <c r="H32" s="171"/>
      <c r="I32" s="190">
        <v>195</v>
      </c>
    </row>
    <row r="33" spans="1:9" ht="11.25" customHeight="1">
      <c r="A33" s="185"/>
      <c r="B33" s="166"/>
      <c r="C33" s="166"/>
      <c r="D33" s="167"/>
      <c r="E33" s="168" t="s">
        <v>234</v>
      </c>
      <c r="F33" s="166"/>
      <c r="G33" s="166"/>
      <c r="H33" s="166"/>
      <c r="I33" s="169"/>
    </row>
    <row r="34" spans="1:9" ht="11.25" customHeight="1">
      <c r="A34" s="186" t="s">
        <v>99</v>
      </c>
      <c r="B34" s="162"/>
      <c r="C34" s="162"/>
      <c r="D34" s="163"/>
      <c r="E34" s="126" t="s">
        <v>129</v>
      </c>
      <c r="F34" s="162"/>
      <c r="G34" s="126" t="s">
        <v>130</v>
      </c>
      <c r="H34" s="162"/>
      <c r="I34" s="154">
        <v>584</v>
      </c>
    </row>
    <row r="35" spans="1:9" ht="11.25" customHeight="1">
      <c r="A35" s="179"/>
      <c r="B35" s="162"/>
      <c r="C35" s="162"/>
      <c r="D35" s="163"/>
      <c r="E35" s="164" t="s">
        <v>131</v>
      </c>
      <c r="F35" s="162"/>
      <c r="G35" s="162"/>
      <c r="H35" s="162"/>
      <c r="I35" s="154"/>
    </row>
    <row r="36" spans="1:9" ht="11.25" customHeight="1">
      <c r="A36" s="179"/>
      <c r="B36" s="162"/>
      <c r="C36" s="162"/>
      <c r="D36" s="163"/>
      <c r="E36" s="164" t="s">
        <v>132</v>
      </c>
      <c r="F36" s="162"/>
      <c r="G36" s="162"/>
      <c r="H36" s="162"/>
      <c r="I36" s="154"/>
    </row>
    <row r="37" spans="1:9" ht="11.25" customHeight="1">
      <c r="A37" s="179"/>
      <c r="B37" s="162"/>
      <c r="C37" s="162"/>
      <c r="D37" s="163"/>
      <c r="E37" s="164" t="s">
        <v>133</v>
      </c>
      <c r="F37" s="162"/>
      <c r="G37" s="162"/>
      <c r="H37" s="162"/>
      <c r="I37" s="154"/>
    </row>
    <row r="38" spans="1:9" ht="11.25" customHeight="1">
      <c r="A38" s="173"/>
      <c r="B38" s="166"/>
      <c r="C38" s="166"/>
      <c r="D38" s="167"/>
      <c r="E38" s="168" t="s">
        <v>134</v>
      </c>
      <c r="F38" s="166"/>
      <c r="G38" s="166"/>
      <c r="H38" s="166"/>
      <c r="I38" s="169"/>
    </row>
    <row r="39" spans="1:9" ht="11.25" customHeight="1">
      <c r="A39" s="186" t="s">
        <v>99</v>
      </c>
      <c r="B39" s="162"/>
      <c r="C39" s="162"/>
      <c r="D39" s="163"/>
      <c r="E39" s="126" t="s">
        <v>135</v>
      </c>
      <c r="F39" s="162"/>
      <c r="G39" s="126" t="s">
        <v>136</v>
      </c>
      <c r="H39" s="162"/>
      <c r="I39" s="154">
        <v>358</v>
      </c>
    </row>
    <row r="40" spans="1:9" ht="11.25" customHeight="1">
      <c r="A40" s="179"/>
      <c r="B40" s="162"/>
      <c r="C40" s="162"/>
      <c r="D40" s="163"/>
      <c r="E40" s="164" t="s">
        <v>137</v>
      </c>
      <c r="F40" s="162"/>
      <c r="G40" s="162"/>
      <c r="H40" s="162"/>
      <c r="I40" s="154"/>
    </row>
    <row r="41" spans="1:9" ht="11.25" customHeight="1">
      <c r="A41" s="173"/>
      <c r="B41" s="166"/>
      <c r="C41" s="166"/>
      <c r="D41" s="167"/>
      <c r="E41" s="168" t="s">
        <v>138</v>
      </c>
      <c r="F41" s="166"/>
      <c r="G41" s="166"/>
      <c r="H41" s="166"/>
      <c r="I41" s="169"/>
    </row>
    <row r="42" spans="1:9" ht="11.25" customHeight="1">
      <c r="A42" s="186" t="s">
        <v>99</v>
      </c>
      <c r="B42" s="162"/>
      <c r="C42" s="162"/>
      <c r="D42" s="163"/>
      <c r="E42" s="126" t="s">
        <v>139</v>
      </c>
      <c r="F42" s="162"/>
      <c r="G42" s="126" t="s">
        <v>140</v>
      </c>
      <c r="H42" s="162"/>
      <c r="I42" s="154">
        <v>590</v>
      </c>
    </row>
    <row r="43" spans="1:9" ht="11.25" customHeight="1">
      <c r="A43" s="179"/>
      <c r="B43" s="162"/>
      <c r="C43" s="162"/>
      <c r="D43" s="163"/>
      <c r="E43" s="164" t="s">
        <v>807</v>
      </c>
      <c r="F43" s="162"/>
      <c r="G43" s="162"/>
      <c r="H43" s="162"/>
      <c r="I43" s="154"/>
    </row>
    <row r="44" spans="1:9" ht="11.25" customHeight="1">
      <c r="A44" s="179"/>
      <c r="B44" s="162"/>
      <c r="C44" s="162"/>
      <c r="D44" s="163"/>
      <c r="E44" s="164" t="s">
        <v>808</v>
      </c>
      <c r="F44" s="162"/>
      <c r="G44" s="162"/>
      <c r="H44" s="162"/>
      <c r="I44" s="154"/>
    </row>
    <row r="45" spans="1:9" ht="11.25" customHeight="1">
      <c r="A45" s="173"/>
      <c r="B45" s="166"/>
      <c r="C45" s="166"/>
      <c r="D45" s="167"/>
      <c r="E45" s="168" t="s">
        <v>809</v>
      </c>
      <c r="F45" s="166"/>
      <c r="G45" s="166"/>
      <c r="H45" s="166"/>
      <c r="I45" s="169"/>
    </row>
    <row r="46" spans="1:9" ht="11.25" customHeight="1">
      <c r="A46" s="126" t="s">
        <v>141</v>
      </c>
      <c r="B46" s="162"/>
      <c r="C46" s="162"/>
      <c r="D46" s="163"/>
      <c r="E46" s="126" t="s">
        <v>142</v>
      </c>
      <c r="F46" s="162"/>
      <c r="G46" s="126" t="s">
        <v>143</v>
      </c>
      <c r="H46" s="162"/>
      <c r="I46" s="154">
        <v>4</v>
      </c>
    </row>
    <row r="47" spans="1:9" ht="11.25" customHeight="1">
      <c r="A47" s="166"/>
      <c r="B47" s="166"/>
      <c r="C47" s="166"/>
      <c r="D47" s="167"/>
      <c r="E47" s="168" t="s">
        <v>144</v>
      </c>
      <c r="F47" s="166"/>
      <c r="G47" s="185"/>
      <c r="H47" s="166"/>
      <c r="I47" s="169"/>
    </row>
    <row r="48" spans="1:9" ht="12.6" customHeight="1">
      <c r="A48" s="150" t="s">
        <v>99</v>
      </c>
      <c r="B48" s="191"/>
      <c r="C48" s="192"/>
      <c r="D48" s="193"/>
      <c r="E48" s="147" t="s">
        <v>711</v>
      </c>
      <c r="F48" s="191"/>
      <c r="G48" s="147" t="s">
        <v>145</v>
      </c>
      <c r="H48" s="191"/>
      <c r="I48" s="194">
        <v>10</v>
      </c>
    </row>
    <row r="49" spans="1:9" ht="11.25" customHeight="1">
      <c r="A49" s="187" t="s">
        <v>146</v>
      </c>
      <c r="B49" s="195"/>
      <c r="C49" s="195"/>
      <c r="D49" s="196"/>
      <c r="E49" s="197" t="s">
        <v>662</v>
      </c>
      <c r="F49" s="195"/>
      <c r="G49" s="197" t="s">
        <v>725</v>
      </c>
      <c r="H49" s="195"/>
      <c r="I49" s="198">
        <v>14000</v>
      </c>
    </row>
    <row r="50" spans="1:9" ht="11.25" customHeight="1">
      <c r="A50" s="165"/>
      <c r="B50" s="162"/>
      <c r="C50" s="162"/>
      <c r="D50" s="163"/>
      <c r="E50" s="164" t="s">
        <v>147</v>
      </c>
      <c r="F50" s="162"/>
      <c r="G50" s="164"/>
      <c r="H50" s="162"/>
      <c r="I50" s="154"/>
    </row>
    <row r="51" spans="1:9" ht="11.25" customHeight="1">
      <c r="A51" s="199"/>
      <c r="B51" s="180"/>
      <c r="C51" s="180"/>
      <c r="D51" s="181"/>
      <c r="E51" s="182" t="s">
        <v>149</v>
      </c>
      <c r="F51" s="180"/>
      <c r="G51" s="199"/>
      <c r="H51" s="180"/>
      <c r="I51" s="183"/>
    </row>
    <row r="52" spans="1:9" ht="11.25" customHeight="1">
      <c r="A52" s="200" t="s">
        <v>99</v>
      </c>
      <c r="B52" s="195"/>
      <c r="C52" s="195"/>
      <c r="D52" s="196"/>
      <c r="E52" s="197" t="s">
        <v>150</v>
      </c>
      <c r="F52" s="195"/>
      <c r="G52" s="197" t="s">
        <v>151</v>
      </c>
      <c r="H52" s="195"/>
      <c r="I52" s="198">
        <v>10000</v>
      </c>
    </row>
    <row r="53" spans="1:9" ht="11.25" customHeight="1">
      <c r="A53" s="162"/>
      <c r="B53" s="162"/>
      <c r="C53" s="162"/>
      <c r="D53" s="163"/>
      <c r="E53" s="164" t="s">
        <v>663</v>
      </c>
      <c r="F53" s="162"/>
      <c r="G53" s="165"/>
      <c r="H53" s="162"/>
      <c r="I53" s="154"/>
    </row>
    <row r="54" spans="1:9" ht="11.25" customHeight="1">
      <c r="A54" s="166"/>
      <c r="B54" s="166"/>
      <c r="C54" s="166"/>
      <c r="D54" s="167"/>
      <c r="E54" s="168" t="s">
        <v>152</v>
      </c>
      <c r="F54" s="166"/>
      <c r="G54" s="185"/>
      <c r="H54" s="166"/>
      <c r="I54" s="169"/>
    </row>
    <row r="55" spans="1:9" ht="11.25" customHeight="1">
      <c r="A55" s="200" t="s">
        <v>99</v>
      </c>
      <c r="B55" s="195"/>
      <c r="C55" s="195"/>
      <c r="D55" s="196"/>
      <c r="E55" s="197" t="s">
        <v>665</v>
      </c>
      <c r="F55" s="195"/>
      <c r="G55" s="197" t="s">
        <v>153</v>
      </c>
      <c r="H55" s="195"/>
      <c r="I55" s="198">
        <v>12000</v>
      </c>
    </row>
    <row r="56" spans="1:9" ht="11.25" customHeight="1">
      <c r="A56" s="165"/>
      <c r="B56" s="162"/>
      <c r="C56" s="162"/>
      <c r="D56" s="163"/>
      <c r="E56" s="164" t="s">
        <v>154</v>
      </c>
      <c r="F56" s="162"/>
      <c r="G56" s="165"/>
      <c r="H56" s="162"/>
      <c r="I56" s="154"/>
    </row>
    <row r="57" spans="1:9" ht="11.25" customHeight="1">
      <c r="A57" s="201"/>
      <c r="B57" s="202"/>
      <c r="C57" s="180"/>
      <c r="D57" s="203"/>
      <c r="E57" s="204" t="s">
        <v>664</v>
      </c>
      <c r="F57" s="202"/>
      <c r="G57" s="201"/>
      <c r="H57" s="202"/>
      <c r="I57" s="205"/>
    </row>
    <row r="58" spans="1:9" ht="11.25" customHeight="1">
      <c r="A58" s="164" t="s">
        <v>99</v>
      </c>
      <c r="B58" s="162"/>
      <c r="C58" s="162"/>
      <c r="D58" s="163"/>
      <c r="E58" s="126" t="s">
        <v>155</v>
      </c>
      <c r="F58" s="162"/>
      <c r="G58" s="187" t="s">
        <v>156</v>
      </c>
      <c r="H58" s="162"/>
      <c r="I58" s="154">
        <v>19000</v>
      </c>
    </row>
    <row r="59" spans="1:9" ht="11.25" customHeight="1">
      <c r="A59" s="165"/>
      <c r="B59" s="162"/>
      <c r="C59" s="162"/>
      <c r="D59" s="163"/>
      <c r="E59" s="164" t="s">
        <v>666</v>
      </c>
      <c r="F59" s="162"/>
      <c r="G59" s="162"/>
      <c r="H59" s="162"/>
      <c r="I59" s="154"/>
    </row>
    <row r="60" spans="1:9" ht="11.25" customHeight="1">
      <c r="A60" s="200" t="s">
        <v>99</v>
      </c>
      <c r="B60" s="175"/>
      <c r="C60" s="171"/>
      <c r="D60" s="176"/>
      <c r="E60" s="177" t="s">
        <v>157</v>
      </c>
      <c r="F60" s="175"/>
      <c r="G60" s="209" t="s">
        <v>158</v>
      </c>
      <c r="H60" s="175"/>
      <c r="I60" s="178">
        <v>15000</v>
      </c>
    </row>
    <row r="61" spans="1:9" ht="11.25" customHeight="1">
      <c r="A61" s="162"/>
      <c r="B61" s="162"/>
      <c r="C61" s="162"/>
      <c r="D61" s="163"/>
      <c r="E61" s="164" t="s">
        <v>159</v>
      </c>
      <c r="F61" s="162"/>
      <c r="G61" s="164" t="s">
        <v>160</v>
      </c>
      <c r="H61" s="162"/>
      <c r="I61" s="154"/>
    </row>
    <row r="62" spans="1:9" ht="11.25" customHeight="1">
      <c r="A62" s="162"/>
      <c r="B62" s="202"/>
      <c r="C62" s="180"/>
      <c r="D62" s="203"/>
      <c r="E62" s="204" t="s">
        <v>161</v>
      </c>
      <c r="F62" s="202"/>
      <c r="G62" s="201"/>
      <c r="H62" s="202"/>
      <c r="I62" s="205"/>
    </row>
    <row r="63" spans="1:9" ht="11.25" customHeight="1">
      <c r="A63" s="210" t="s">
        <v>99</v>
      </c>
      <c r="B63" s="162"/>
      <c r="C63" s="162"/>
      <c r="D63" s="163"/>
      <c r="E63" s="187" t="s">
        <v>162</v>
      </c>
      <c r="F63" s="162"/>
      <c r="G63" s="187" t="s">
        <v>163</v>
      </c>
      <c r="H63" s="162"/>
      <c r="I63" s="154">
        <v>21000</v>
      </c>
    </row>
    <row r="64" spans="1:9" ht="11.25" customHeight="1">
      <c r="A64" s="382" t="s">
        <v>256</v>
      </c>
      <c r="B64" s="383"/>
      <c r="C64" s="383"/>
      <c r="D64" s="383"/>
      <c r="E64" s="383"/>
      <c r="F64" s="383"/>
      <c r="G64" s="383"/>
      <c r="H64" s="383"/>
      <c r="I64" s="383"/>
    </row>
    <row r="65" spans="1:9" ht="11.25" customHeight="1">
      <c r="A65" s="378" t="s">
        <v>257</v>
      </c>
      <c r="B65" s="379"/>
      <c r="C65" s="379"/>
      <c r="D65" s="379"/>
      <c r="E65" s="379"/>
      <c r="F65" s="379"/>
      <c r="G65" s="379"/>
      <c r="H65" s="379"/>
      <c r="I65" s="379"/>
    </row>
    <row r="66" spans="1:9" ht="11.25" customHeight="1">
      <c r="A66" s="378" t="s">
        <v>258</v>
      </c>
      <c r="B66" s="379"/>
      <c r="C66" s="379"/>
      <c r="D66" s="379"/>
      <c r="E66" s="379"/>
      <c r="F66" s="379"/>
      <c r="G66" s="379"/>
      <c r="H66" s="379"/>
      <c r="I66" s="379"/>
    </row>
    <row r="67" spans="1:9" ht="11.25" customHeight="1">
      <c r="A67" s="379"/>
      <c r="B67" s="379"/>
      <c r="C67" s="379"/>
      <c r="D67" s="379"/>
      <c r="E67" s="379"/>
      <c r="F67" s="379"/>
      <c r="G67" s="379"/>
      <c r="H67" s="379"/>
      <c r="I67" s="379"/>
    </row>
    <row r="68" spans="1:9" ht="11.25" customHeight="1">
      <c r="A68" s="378" t="s">
        <v>92</v>
      </c>
      <c r="B68" s="379"/>
      <c r="C68" s="379"/>
      <c r="D68" s="379"/>
      <c r="E68" s="379"/>
      <c r="F68" s="379"/>
      <c r="G68" s="379"/>
      <c r="H68" s="379"/>
      <c r="I68" s="379"/>
    </row>
    <row r="69" spans="1:9" ht="11.25" customHeight="1">
      <c r="A69" s="384"/>
      <c r="B69" s="384"/>
      <c r="C69" s="384"/>
      <c r="D69" s="384"/>
      <c r="E69" s="384"/>
      <c r="F69" s="384"/>
      <c r="G69" s="384"/>
      <c r="H69" s="384"/>
      <c r="I69" s="384"/>
    </row>
    <row r="70" spans="1:9" ht="11.25" customHeight="1">
      <c r="A70" s="381"/>
      <c r="B70" s="381"/>
      <c r="C70" s="381"/>
      <c r="D70" s="381"/>
      <c r="E70" s="206"/>
      <c r="F70" s="206"/>
      <c r="G70" s="206"/>
      <c r="H70" s="206"/>
      <c r="I70" s="207" t="s">
        <v>93</v>
      </c>
    </row>
    <row r="71" spans="1:9" ht="12.6" customHeight="1">
      <c r="A71" s="378" t="s">
        <v>2</v>
      </c>
      <c r="B71" s="379"/>
      <c r="C71" s="379"/>
      <c r="D71" s="379"/>
      <c r="E71" s="146" t="s">
        <v>94</v>
      </c>
      <c r="F71" s="151"/>
      <c r="G71" s="146" t="s">
        <v>95</v>
      </c>
      <c r="H71" s="151"/>
      <c r="I71" s="208" t="s">
        <v>96</v>
      </c>
    </row>
    <row r="72" spans="1:9" ht="11.25" customHeight="1">
      <c r="A72" s="209" t="s">
        <v>730</v>
      </c>
      <c r="B72" s="156"/>
      <c r="C72" s="157"/>
      <c r="D72" s="158"/>
      <c r="E72" s="160" t="s">
        <v>164</v>
      </c>
      <c r="F72" s="156"/>
      <c r="G72" s="159" t="s">
        <v>165</v>
      </c>
      <c r="H72" s="156"/>
      <c r="I72" s="161">
        <v>18400</v>
      </c>
    </row>
    <row r="73" spans="1:9" ht="11.25" customHeight="1">
      <c r="A73" s="165"/>
      <c r="B73" s="162"/>
      <c r="C73" s="162"/>
      <c r="D73" s="163"/>
      <c r="E73" s="164" t="s">
        <v>166</v>
      </c>
      <c r="F73" s="162"/>
      <c r="G73" s="162"/>
      <c r="H73" s="162"/>
      <c r="I73" s="154"/>
    </row>
    <row r="74" spans="1:9" ht="11.25" customHeight="1">
      <c r="A74" s="188" t="s">
        <v>99</v>
      </c>
      <c r="B74" s="171"/>
      <c r="C74" s="171"/>
      <c r="D74" s="172"/>
      <c r="E74" s="189" t="s">
        <v>167</v>
      </c>
      <c r="F74" s="171"/>
      <c r="G74" s="189" t="s">
        <v>755</v>
      </c>
      <c r="H74" s="171"/>
      <c r="I74" s="190">
        <v>15000</v>
      </c>
    </row>
    <row r="75" spans="1:9" ht="11.25" customHeight="1">
      <c r="A75" s="164"/>
      <c r="B75" s="162"/>
      <c r="C75" s="162"/>
      <c r="D75" s="163"/>
      <c r="E75" s="126"/>
      <c r="F75" s="162"/>
      <c r="G75" s="164" t="s">
        <v>756</v>
      </c>
      <c r="H75" s="162"/>
      <c r="I75" s="154"/>
    </row>
    <row r="76" spans="1:9" ht="11.25" customHeight="1">
      <c r="A76" s="210" t="s">
        <v>99</v>
      </c>
      <c r="B76" s="175"/>
      <c r="C76" s="171"/>
      <c r="D76" s="176"/>
      <c r="E76" s="212" t="s">
        <v>168</v>
      </c>
      <c r="F76" s="213"/>
      <c r="G76" s="214" t="s">
        <v>169</v>
      </c>
      <c r="H76" s="213"/>
      <c r="I76" s="215">
        <v>10500</v>
      </c>
    </row>
    <row r="77" spans="1:9" ht="11.25" customHeight="1">
      <c r="A77" s="210" t="s">
        <v>99</v>
      </c>
      <c r="B77" s="175"/>
      <c r="C77" s="171"/>
      <c r="D77" s="176"/>
      <c r="E77" s="177" t="s">
        <v>170</v>
      </c>
      <c r="F77" s="175"/>
      <c r="G77" s="177" t="s">
        <v>171</v>
      </c>
      <c r="H77" s="175"/>
      <c r="I77" s="178">
        <v>12000</v>
      </c>
    </row>
    <row r="78" spans="1:9" ht="11.25" customHeight="1">
      <c r="A78" s="165"/>
      <c r="B78" s="162"/>
      <c r="C78" s="162"/>
      <c r="D78" s="163"/>
      <c r="E78" s="164" t="s">
        <v>172</v>
      </c>
      <c r="F78" s="162"/>
      <c r="G78" s="162"/>
      <c r="H78" s="162"/>
      <c r="I78" s="154"/>
    </row>
    <row r="79" spans="1:9" ht="11.25" customHeight="1">
      <c r="A79" s="199"/>
      <c r="B79" s="180"/>
      <c r="C79" s="180"/>
      <c r="D79" s="181"/>
      <c r="E79" s="182" t="s">
        <v>667</v>
      </c>
      <c r="F79" s="180"/>
      <c r="G79" s="180"/>
      <c r="H79" s="180"/>
      <c r="I79" s="183"/>
    </row>
    <row r="80" spans="1:9" ht="11.25" customHeight="1">
      <c r="A80" s="210" t="s">
        <v>99</v>
      </c>
      <c r="B80" s="175"/>
      <c r="C80" s="171"/>
      <c r="D80" s="176"/>
      <c r="E80" s="159" t="s">
        <v>173</v>
      </c>
      <c r="F80" s="162"/>
      <c r="G80" s="187" t="s">
        <v>174</v>
      </c>
      <c r="H80" s="162"/>
      <c r="I80" s="154">
        <v>15000</v>
      </c>
    </row>
    <row r="81" spans="1:9" ht="11.25" customHeight="1">
      <c r="A81" s="165"/>
      <c r="B81" s="180"/>
      <c r="C81" s="180"/>
      <c r="D81" s="181"/>
      <c r="E81" s="182" t="s">
        <v>175</v>
      </c>
      <c r="F81" s="180"/>
      <c r="G81" s="180"/>
      <c r="H81" s="180"/>
      <c r="I81" s="183"/>
    </row>
    <row r="82" spans="1:9" ht="11.25" customHeight="1">
      <c r="A82" s="210" t="s">
        <v>99</v>
      </c>
      <c r="B82" s="175"/>
      <c r="C82" s="171"/>
      <c r="D82" s="176"/>
      <c r="E82" s="177" t="s">
        <v>176</v>
      </c>
      <c r="F82" s="175"/>
      <c r="G82" s="177" t="s">
        <v>177</v>
      </c>
      <c r="H82" s="175"/>
      <c r="I82" s="178">
        <v>13500</v>
      </c>
    </row>
    <row r="83" spans="1:9" ht="11.25" customHeight="1">
      <c r="A83" s="165"/>
      <c r="B83" s="162"/>
      <c r="C83" s="162"/>
      <c r="D83" s="163"/>
      <c r="E83" s="164" t="s">
        <v>178</v>
      </c>
      <c r="F83" s="162"/>
      <c r="G83" s="164" t="s">
        <v>148</v>
      </c>
      <c r="H83" s="162"/>
      <c r="I83" s="154"/>
    </row>
    <row r="84" spans="1:9" ht="11.25" customHeight="1">
      <c r="A84" s="210" t="s">
        <v>99</v>
      </c>
      <c r="B84" s="175"/>
      <c r="C84" s="171"/>
      <c r="D84" s="176"/>
      <c r="E84" s="177" t="s">
        <v>179</v>
      </c>
      <c r="F84" s="175"/>
      <c r="G84" s="177" t="s">
        <v>180</v>
      </c>
      <c r="H84" s="175"/>
      <c r="I84" s="178">
        <v>10000</v>
      </c>
    </row>
    <row r="85" spans="1:9" ht="11.25" customHeight="1">
      <c r="A85" s="185"/>
      <c r="B85" s="166"/>
      <c r="C85" s="166"/>
      <c r="D85" s="167"/>
      <c r="E85" s="168" t="s">
        <v>181</v>
      </c>
      <c r="F85" s="166"/>
      <c r="G85" s="166"/>
      <c r="H85" s="166"/>
      <c r="I85" s="169"/>
    </row>
    <row r="86" spans="1:9" ht="11.25" customHeight="1">
      <c r="A86" s="188" t="s">
        <v>99</v>
      </c>
      <c r="B86" s="171"/>
      <c r="C86" s="216"/>
      <c r="D86" s="217"/>
      <c r="E86" s="218" t="s">
        <v>706</v>
      </c>
      <c r="F86" s="216"/>
      <c r="G86" s="218" t="s">
        <v>707</v>
      </c>
      <c r="H86" s="216"/>
      <c r="I86" s="219">
        <v>14100</v>
      </c>
    </row>
    <row r="87" spans="1:9" ht="11.25" customHeight="1">
      <c r="A87" s="177" t="s">
        <v>668</v>
      </c>
      <c r="B87" s="175"/>
      <c r="C87" s="108" t="s">
        <v>182</v>
      </c>
      <c r="D87" s="141"/>
      <c r="E87" s="126" t="s">
        <v>669</v>
      </c>
      <c r="F87" s="162"/>
      <c r="G87" s="187" t="s">
        <v>183</v>
      </c>
      <c r="H87" s="162"/>
      <c r="I87" s="220">
        <v>2000</v>
      </c>
    </row>
    <row r="88" spans="1:9" ht="11.25" customHeight="1">
      <c r="A88" s="199"/>
      <c r="B88" s="180"/>
      <c r="C88" s="221" t="s">
        <v>184</v>
      </c>
      <c r="D88" s="222"/>
      <c r="E88" s="182" t="s">
        <v>670</v>
      </c>
      <c r="F88" s="180"/>
      <c r="G88" s="180"/>
      <c r="H88" s="180"/>
      <c r="I88" s="223"/>
    </row>
    <row r="89" spans="1:9" ht="11.25" customHeight="1">
      <c r="A89" s="164" t="s">
        <v>99</v>
      </c>
      <c r="B89" s="162"/>
      <c r="C89" s="108" t="s">
        <v>12</v>
      </c>
      <c r="D89" s="141"/>
      <c r="E89" s="177" t="s">
        <v>712</v>
      </c>
      <c r="F89" s="162"/>
      <c r="G89" s="187" t="s">
        <v>185</v>
      </c>
      <c r="H89" s="162"/>
      <c r="I89" s="154">
        <v>200</v>
      </c>
    </row>
    <row r="90" spans="1:9" ht="11.25" customHeight="1">
      <c r="A90" s="165"/>
      <c r="B90" s="162"/>
      <c r="C90" s="163"/>
      <c r="D90" s="222"/>
      <c r="E90" s="168" t="s">
        <v>186</v>
      </c>
      <c r="F90" s="162"/>
      <c r="G90" s="224"/>
      <c r="H90" s="162"/>
      <c r="I90" s="154"/>
    </row>
    <row r="91" spans="1:9" ht="11.25" customHeight="1">
      <c r="A91" s="188" t="s">
        <v>99</v>
      </c>
      <c r="B91" s="171"/>
      <c r="C91" s="254" t="s">
        <v>12</v>
      </c>
      <c r="D91" s="141"/>
      <c r="E91" s="189" t="s">
        <v>713</v>
      </c>
      <c r="F91" s="171"/>
      <c r="G91" s="244" t="s">
        <v>757</v>
      </c>
      <c r="H91" s="171"/>
      <c r="I91" s="298">
        <v>1100</v>
      </c>
    </row>
    <row r="92" spans="1:9" ht="11.25" customHeight="1">
      <c r="A92" s="204"/>
      <c r="B92" s="202"/>
      <c r="C92" s="312"/>
      <c r="D92" s="320"/>
      <c r="E92" s="321"/>
      <c r="F92" s="202"/>
      <c r="G92" s="204" t="s">
        <v>758</v>
      </c>
      <c r="H92" s="202"/>
      <c r="I92" s="322"/>
    </row>
    <row r="93" spans="1:9" ht="11.25" customHeight="1">
      <c r="A93" s="225" t="s">
        <v>99</v>
      </c>
      <c r="B93" s="226"/>
      <c r="C93" s="227" t="s">
        <v>12</v>
      </c>
      <c r="D93" s="231"/>
      <c r="E93" s="228" t="s">
        <v>187</v>
      </c>
      <c r="F93" s="226"/>
      <c r="G93" s="229" t="s">
        <v>188</v>
      </c>
      <c r="H93" s="226"/>
      <c r="I93" s="230">
        <v>1400</v>
      </c>
    </row>
    <row r="94" spans="1:9" ht="11.25" customHeight="1">
      <c r="A94" s="232" t="s">
        <v>99</v>
      </c>
      <c r="B94" s="226"/>
      <c r="C94" s="227" t="s">
        <v>12</v>
      </c>
      <c r="D94" s="231"/>
      <c r="E94" s="228" t="s">
        <v>189</v>
      </c>
      <c r="F94" s="226"/>
      <c r="G94" s="229" t="s">
        <v>190</v>
      </c>
      <c r="H94" s="226"/>
      <c r="I94" s="230">
        <v>250</v>
      </c>
    </row>
    <row r="95" spans="1:9" ht="11.25" customHeight="1">
      <c r="A95" s="126" t="s">
        <v>20</v>
      </c>
      <c r="B95" s="162"/>
      <c r="C95" s="163"/>
      <c r="D95" s="231"/>
      <c r="E95" s="162"/>
      <c r="F95" s="162"/>
      <c r="G95" s="162"/>
      <c r="H95" s="162"/>
      <c r="I95" s="162"/>
    </row>
    <row r="96" spans="1:9" ht="11.25" customHeight="1">
      <c r="A96" s="184" t="s">
        <v>191</v>
      </c>
      <c r="B96" s="156"/>
      <c r="C96" s="233"/>
      <c r="D96" s="141"/>
      <c r="E96" s="126" t="s">
        <v>192</v>
      </c>
      <c r="F96" s="162"/>
      <c r="G96" s="126" t="s">
        <v>193</v>
      </c>
      <c r="H96" s="162"/>
      <c r="I96" s="154">
        <v>35</v>
      </c>
    </row>
    <row r="97" spans="1:9" ht="11.25" customHeight="1">
      <c r="A97" s="186" t="s">
        <v>194</v>
      </c>
      <c r="B97" s="180"/>
      <c r="C97" s="181"/>
      <c r="D97" s="141"/>
      <c r="E97" s="182" t="s">
        <v>195</v>
      </c>
      <c r="F97" s="162"/>
      <c r="G97" s="162"/>
      <c r="H97" s="162"/>
      <c r="I97" s="154"/>
    </row>
    <row r="98" spans="1:9" ht="11.25" customHeight="1">
      <c r="A98" s="155" t="s">
        <v>99</v>
      </c>
      <c r="B98" s="162"/>
      <c r="C98" s="163"/>
      <c r="D98" s="231"/>
      <c r="E98" s="126" t="s">
        <v>196</v>
      </c>
      <c r="F98" s="156"/>
      <c r="G98" s="160" t="s">
        <v>197</v>
      </c>
      <c r="H98" s="156"/>
      <c r="I98" s="161">
        <v>90</v>
      </c>
    </row>
    <row r="99" spans="1:9" ht="11.25" customHeight="1">
      <c r="A99" s="179"/>
      <c r="B99" s="180"/>
      <c r="C99" s="203"/>
      <c r="D99" s="222"/>
      <c r="E99" s="204" t="s">
        <v>805</v>
      </c>
      <c r="F99" s="202"/>
      <c r="G99" s="204" t="s">
        <v>198</v>
      </c>
      <c r="H99" s="202"/>
      <c r="I99" s="205"/>
    </row>
    <row r="100" spans="1:9" ht="11.25" customHeight="1">
      <c r="A100" s="174" t="s">
        <v>99</v>
      </c>
      <c r="B100" s="234"/>
      <c r="C100" s="167"/>
      <c r="D100" s="235"/>
      <c r="E100" s="187" t="s">
        <v>199</v>
      </c>
      <c r="F100" s="162"/>
      <c r="G100" s="187" t="s">
        <v>200</v>
      </c>
      <c r="H100" s="162"/>
      <c r="I100" s="154">
        <v>65</v>
      </c>
    </row>
    <row r="101" spans="1:9" ht="11.25" customHeight="1">
      <c r="A101" s="170" t="s">
        <v>99</v>
      </c>
      <c r="B101" s="171"/>
      <c r="C101" s="172"/>
      <c r="D101" s="141"/>
      <c r="E101" s="189" t="s">
        <v>806</v>
      </c>
      <c r="F101" s="171"/>
      <c r="G101" s="189" t="s">
        <v>201</v>
      </c>
      <c r="H101" s="171"/>
      <c r="I101" s="190">
        <v>300</v>
      </c>
    </row>
    <row r="102" spans="1:9" ht="11.25" customHeight="1">
      <c r="A102" s="170" t="s">
        <v>99</v>
      </c>
      <c r="B102" s="171"/>
      <c r="C102" s="172"/>
      <c r="D102" s="235"/>
      <c r="E102" s="189" t="s">
        <v>202</v>
      </c>
      <c r="F102" s="171"/>
      <c r="G102" s="189" t="s">
        <v>203</v>
      </c>
      <c r="H102" s="171"/>
      <c r="I102" s="190">
        <v>70</v>
      </c>
    </row>
    <row r="103" spans="1:9" ht="11.25" customHeight="1">
      <c r="A103" s="236" t="s">
        <v>99</v>
      </c>
      <c r="B103" s="157"/>
      <c r="C103" s="233"/>
      <c r="D103" s="141"/>
      <c r="E103" s="237" t="s">
        <v>204</v>
      </c>
      <c r="F103" s="157"/>
      <c r="G103" s="238" t="s">
        <v>205</v>
      </c>
      <c r="H103" s="157"/>
      <c r="I103" s="239">
        <v>115</v>
      </c>
    </row>
    <row r="104" spans="1:9" ht="11.25" customHeight="1">
      <c r="A104" s="240"/>
      <c r="B104" s="180"/>
      <c r="C104" s="181"/>
      <c r="D104" s="241"/>
      <c r="E104" s="182" t="s">
        <v>206</v>
      </c>
      <c r="F104" s="180"/>
      <c r="G104" s="242"/>
      <c r="H104" s="180"/>
      <c r="I104" s="183"/>
    </row>
    <row r="105" spans="1:9" ht="11.25" customHeight="1">
      <c r="A105" s="170" t="s">
        <v>99</v>
      </c>
      <c r="B105" s="162"/>
      <c r="C105" s="233"/>
      <c r="D105" s="141"/>
      <c r="E105" s="126" t="s">
        <v>207</v>
      </c>
      <c r="F105" s="162"/>
      <c r="G105" s="187" t="s">
        <v>208</v>
      </c>
      <c r="H105" s="162"/>
      <c r="I105" s="154">
        <v>50</v>
      </c>
    </row>
    <row r="106" spans="1:9" ht="11.25" customHeight="1">
      <c r="A106" s="173"/>
      <c r="B106" s="166"/>
      <c r="C106" s="167"/>
      <c r="D106" s="241"/>
      <c r="E106" s="168" t="s">
        <v>209</v>
      </c>
      <c r="F106" s="166"/>
      <c r="G106" s="243"/>
      <c r="H106" s="166"/>
      <c r="I106" s="169"/>
    </row>
    <row r="107" spans="1:9" ht="11.25" customHeight="1">
      <c r="A107" s="186" t="s">
        <v>99</v>
      </c>
      <c r="B107" s="162"/>
      <c r="C107" s="163"/>
      <c r="D107" s="141"/>
      <c r="E107" s="126" t="s">
        <v>726</v>
      </c>
      <c r="F107" s="162"/>
      <c r="G107" s="244" t="s">
        <v>210</v>
      </c>
      <c r="H107" s="162"/>
      <c r="I107" s="154">
        <v>190</v>
      </c>
    </row>
    <row r="108" spans="1:9" ht="11.25" customHeight="1">
      <c r="A108" s="179"/>
      <c r="B108" s="162"/>
      <c r="C108" s="163"/>
      <c r="D108" s="141"/>
      <c r="E108" s="164" t="s">
        <v>727</v>
      </c>
      <c r="F108" s="162"/>
      <c r="G108" s="165"/>
      <c r="H108" s="162"/>
      <c r="I108" s="154"/>
    </row>
    <row r="109" spans="1:9" ht="11.25" customHeight="1">
      <c r="A109" s="287" t="s">
        <v>99</v>
      </c>
      <c r="B109" s="195"/>
      <c r="C109" s="196"/>
      <c r="D109" s="245"/>
      <c r="E109" s="197" t="s">
        <v>211</v>
      </c>
      <c r="F109" s="195"/>
      <c r="G109" s="209" t="s">
        <v>212</v>
      </c>
      <c r="H109" s="195"/>
      <c r="I109" s="198">
        <v>35</v>
      </c>
    </row>
    <row r="110" spans="1:9" ht="11.25" customHeight="1">
      <c r="A110" s="179"/>
      <c r="B110" s="162"/>
      <c r="C110" s="163"/>
      <c r="D110" s="141"/>
      <c r="E110" s="164" t="s">
        <v>213</v>
      </c>
      <c r="F110" s="162"/>
      <c r="G110" s="202"/>
      <c r="H110" s="202"/>
      <c r="I110" s="154"/>
    </row>
    <row r="111" spans="1:9" ht="11.25" customHeight="1">
      <c r="A111" s="170" t="s">
        <v>99</v>
      </c>
      <c r="B111" s="171"/>
      <c r="C111" s="172"/>
      <c r="D111" s="245"/>
      <c r="E111" s="189" t="s">
        <v>214</v>
      </c>
      <c r="F111" s="171"/>
      <c r="G111" s="187" t="s">
        <v>215</v>
      </c>
      <c r="H111" s="162"/>
      <c r="I111" s="190">
        <v>90</v>
      </c>
    </row>
    <row r="112" spans="1:9" ht="11.25" customHeight="1">
      <c r="A112" s="179"/>
      <c r="B112" s="162"/>
      <c r="C112" s="163"/>
      <c r="D112" s="141"/>
      <c r="E112" s="164" t="s">
        <v>216</v>
      </c>
      <c r="F112" s="162"/>
      <c r="G112" s="162"/>
      <c r="H112" s="162"/>
      <c r="I112" s="154"/>
    </row>
    <row r="113" spans="1:9" ht="11.25" customHeight="1">
      <c r="A113" s="173"/>
      <c r="B113" s="166"/>
      <c r="C113" s="167"/>
      <c r="D113" s="241"/>
      <c r="E113" s="168" t="s">
        <v>217</v>
      </c>
      <c r="F113" s="166"/>
      <c r="G113" s="166"/>
      <c r="H113" s="166"/>
      <c r="I113" s="169"/>
    </row>
    <row r="114" spans="1:9" ht="11.25" customHeight="1">
      <c r="A114" s="170" t="s">
        <v>99</v>
      </c>
      <c r="B114" s="162"/>
      <c r="C114" s="163"/>
      <c r="D114" s="141"/>
      <c r="E114" s="126" t="s">
        <v>728</v>
      </c>
      <c r="F114" s="162"/>
      <c r="G114" s="187" t="s">
        <v>219</v>
      </c>
      <c r="H114" s="162"/>
      <c r="I114" s="154">
        <v>235</v>
      </c>
    </row>
    <row r="115" spans="1:9" ht="11.25" customHeight="1">
      <c r="A115" s="179"/>
      <c r="B115" s="162"/>
      <c r="C115" s="163"/>
      <c r="D115" s="141"/>
      <c r="E115" s="164" t="s">
        <v>729</v>
      </c>
      <c r="F115" s="162"/>
      <c r="G115" s="164" t="s">
        <v>220</v>
      </c>
      <c r="H115" s="162"/>
      <c r="I115" s="154"/>
    </row>
    <row r="116" spans="1:9" ht="11.25" customHeight="1">
      <c r="A116" s="170" t="s">
        <v>99</v>
      </c>
      <c r="B116" s="171"/>
      <c r="C116" s="172"/>
      <c r="D116" s="245"/>
      <c r="E116" s="244" t="s">
        <v>221</v>
      </c>
      <c r="F116" s="171"/>
      <c r="G116" s="244" t="s">
        <v>222</v>
      </c>
      <c r="H116" s="171"/>
      <c r="I116" s="190">
        <v>140</v>
      </c>
    </row>
    <row r="117" spans="1:9" ht="11.25" customHeight="1">
      <c r="A117" s="240"/>
      <c r="B117" s="180"/>
      <c r="C117" s="181"/>
      <c r="D117" s="141"/>
      <c r="E117" s="182" t="s">
        <v>223</v>
      </c>
      <c r="F117" s="180"/>
      <c r="G117" s="242"/>
      <c r="H117" s="180"/>
      <c r="I117" s="183"/>
    </row>
    <row r="118" spans="1:9" ht="11.25" customHeight="1">
      <c r="A118" s="164" t="s">
        <v>224</v>
      </c>
      <c r="B118" s="162"/>
      <c r="C118" s="108"/>
      <c r="D118" s="235"/>
      <c r="E118" s="126" t="s">
        <v>225</v>
      </c>
      <c r="F118" s="162"/>
      <c r="G118" s="187" t="s">
        <v>210</v>
      </c>
      <c r="H118" s="162"/>
      <c r="I118" s="154">
        <v>250</v>
      </c>
    </row>
    <row r="119" spans="1:9" ht="11.25" customHeight="1">
      <c r="A119" s="236" t="s">
        <v>99</v>
      </c>
      <c r="B119" s="157"/>
      <c r="C119" s="246"/>
      <c r="D119" s="141"/>
      <c r="E119" s="237" t="s">
        <v>226</v>
      </c>
      <c r="F119" s="157"/>
      <c r="G119" s="238" t="s">
        <v>219</v>
      </c>
      <c r="H119" s="157"/>
      <c r="I119" s="239">
        <v>70</v>
      </c>
    </row>
    <row r="120" spans="1:9" ht="11.25" customHeight="1">
      <c r="A120" s="165"/>
      <c r="B120" s="162"/>
      <c r="C120" s="108"/>
      <c r="D120" s="141"/>
      <c r="E120" s="164" t="s">
        <v>227</v>
      </c>
      <c r="F120" s="162"/>
      <c r="G120" s="164" t="s">
        <v>220</v>
      </c>
      <c r="H120" s="162"/>
      <c r="I120" s="154"/>
    </row>
    <row r="121" spans="1:9" ht="11.25" customHeight="1">
      <c r="A121" s="200" t="s">
        <v>53</v>
      </c>
      <c r="B121" s="195"/>
      <c r="C121" s="254"/>
      <c r="D121" s="245"/>
      <c r="E121" s="197" t="s">
        <v>228</v>
      </c>
      <c r="F121" s="195"/>
      <c r="G121" s="200" t="s">
        <v>229</v>
      </c>
      <c r="H121" s="195"/>
      <c r="I121" s="198">
        <v>235</v>
      </c>
    </row>
    <row r="122" spans="1:9" ht="11.25" customHeight="1">
      <c r="A122" s="185"/>
      <c r="B122" s="166"/>
      <c r="C122" s="248"/>
      <c r="D122" s="141"/>
      <c r="E122" s="168" t="s">
        <v>227</v>
      </c>
      <c r="F122" s="166"/>
      <c r="G122" s="249"/>
      <c r="H122" s="166"/>
      <c r="I122" s="169"/>
    </row>
    <row r="123" spans="1:9" ht="11.25" customHeight="1">
      <c r="A123" s="250" t="s">
        <v>99</v>
      </c>
      <c r="B123" s="192"/>
      <c r="C123" s="251"/>
      <c r="D123" s="353"/>
      <c r="E123" s="252" t="s">
        <v>230</v>
      </c>
      <c r="F123" s="192"/>
      <c r="G123" s="252" t="s">
        <v>231</v>
      </c>
      <c r="H123" s="192"/>
      <c r="I123" s="253">
        <v>300</v>
      </c>
    </row>
    <row r="124" spans="1:9" ht="11.25" customHeight="1">
      <c r="A124" s="189" t="s">
        <v>235</v>
      </c>
      <c r="B124" s="171"/>
      <c r="C124" s="247"/>
      <c r="D124" s="141"/>
      <c r="E124" s="189" t="s">
        <v>236</v>
      </c>
      <c r="F124" s="171"/>
      <c r="G124" s="189" t="s">
        <v>759</v>
      </c>
      <c r="H124" s="171"/>
      <c r="I124" s="190">
        <v>25</v>
      </c>
    </row>
    <row r="125" spans="1:9" ht="11.25" customHeight="1">
      <c r="A125" s="166"/>
      <c r="B125" s="166"/>
      <c r="C125" s="248"/>
      <c r="D125" s="141"/>
      <c r="E125" s="168" t="s">
        <v>237</v>
      </c>
      <c r="F125" s="166"/>
      <c r="G125" s="165" t="s">
        <v>760</v>
      </c>
      <c r="H125" s="162"/>
      <c r="I125" s="154"/>
    </row>
    <row r="126" spans="1:9" ht="11.25" customHeight="1">
      <c r="A126" s="382" t="s">
        <v>256</v>
      </c>
      <c r="B126" s="383"/>
      <c r="C126" s="383"/>
      <c r="D126" s="383"/>
      <c r="E126" s="383"/>
      <c r="F126" s="383"/>
      <c r="G126" s="383"/>
      <c r="H126" s="383"/>
      <c r="I126" s="383"/>
    </row>
    <row r="127" spans="1:9" ht="11.25" customHeight="1">
      <c r="A127" s="378" t="s">
        <v>257</v>
      </c>
      <c r="B127" s="379"/>
      <c r="C127" s="379"/>
      <c r="D127" s="379"/>
      <c r="E127" s="379"/>
      <c r="F127" s="379"/>
      <c r="G127" s="379"/>
      <c r="H127" s="379"/>
      <c r="I127" s="379"/>
    </row>
    <row r="128" spans="1:9" ht="11.25" customHeight="1">
      <c r="A128" s="378" t="s">
        <v>258</v>
      </c>
      <c r="B128" s="379"/>
      <c r="C128" s="379"/>
      <c r="D128" s="379"/>
      <c r="E128" s="379"/>
      <c r="F128" s="379"/>
      <c r="G128" s="379"/>
      <c r="H128" s="379"/>
      <c r="I128" s="379"/>
    </row>
    <row r="129" spans="1:9" ht="11.25" customHeight="1">
      <c r="A129" s="379"/>
      <c r="B129" s="379"/>
      <c r="C129" s="379"/>
      <c r="D129" s="379"/>
      <c r="E129" s="379"/>
      <c r="F129" s="379"/>
      <c r="G129" s="379"/>
      <c r="H129" s="379"/>
      <c r="I129" s="379"/>
    </row>
    <row r="130" spans="1:9" ht="11.25" customHeight="1">
      <c r="A130" s="378" t="s">
        <v>92</v>
      </c>
      <c r="B130" s="379"/>
      <c r="C130" s="379"/>
      <c r="D130" s="379"/>
      <c r="E130" s="379"/>
      <c r="F130" s="379"/>
      <c r="G130" s="379"/>
      <c r="H130" s="379"/>
      <c r="I130" s="379"/>
    </row>
    <row r="131" spans="1:9" ht="11.25" customHeight="1">
      <c r="A131" s="384"/>
      <c r="B131" s="384"/>
      <c r="C131" s="384"/>
      <c r="D131" s="384"/>
      <c r="E131" s="384"/>
      <c r="F131" s="384"/>
      <c r="G131" s="384"/>
      <c r="H131" s="384"/>
      <c r="I131" s="384"/>
    </row>
    <row r="132" spans="1:9" ht="11.25" customHeight="1">
      <c r="A132" s="381"/>
      <c r="B132" s="381"/>
      <c r="C132" s="381"/>
      <c r="D132" s="381"/>
      <c r="E132" s="206"/>
      <c r="F132" s="206"/>
      <c r="G132" s="206"/>
      <c r="H132" s="206"/>
      <c r="I132" s="207" t="s">
        <v>93</v>
      </c>
    </row>
    <row r="133" spans="1:9" ht="12.6" customHeight="1">
      <c r="A133" s="387" t="s">
        <v>2</v>
      </c>
      <c r="B133" s="384"/>
      <c r="C133" s="384"/>
      <c r="D133" s="384"/>
      <c r="E133" s="208" t="s">
        <v>94</v>
      </c>
      <c r="F133" s="151"/>
      <c r="G133" s="146" t="s">
        <v>95</v>
      </c>
      <c r="H133" s="151"/>
      <c r="I133" s="208" t="s">
        <v>96</v>
      </c>
    </row>
    <row r="134" spans="1:9" ht="11.25" customHeight="1">
      <c r="A134" s="197" t="s">
        <v>238</v>
      </c>
      <c r="B134" s="195"/>
      <c r="C134" s="254"/>
      <c r="D134" s="245"/>
      <c r="E134" s="197" t="s">
        <v>239</v>
      </c>
      <c r="F134" s="195"/>
      <c r="G134" s="209" t="s">
        <v>761</v>
      </c>
      <c r="H134" s="195"/>
      <c r="I134" s="198">
        <v>15</v>
      </c>
    </row>
    <row r="135" spans="1:9" ht="11.25" customHeight="1">
      <c r="A135" s="166"/>
      <c r="B135" s="166"/>
      <c r="C135" s="248"/>
      <c r="D135" s="141"/>
      <c r="E135" s="168" t="s">
        <v>671</v>
      </c>
      <c r="F135" s="166"/>
      <c r="G135" s="185" t="s">
        <v>345</v>
      </c>
      <c r="H135" s="166"/>
      <c r="I135" s="169"/>
    </row>
    <row r="136" spans="1:9" ht="11.25" customHeight="1">
      <c r="A136" s="126" t="s">
        <v>240</v>
      </c>
      <c r="B136" s="162"/>
      <c r="C136" s="108"/>
      <c r="D136" s="245"/>
      <c r="E136" s="126" t="s">
        <v>241</v>
      </c>
      <c r="F136" s="162"/>
      <c r="G136" s="187" t="s">
        <v>242</v>
      </c>
      <c r="H136" s="162"/>
      <c r="I136" s="154">
        <v>400</v>
      </c>
    </row>
    <row r="137" spans="1:9" ht="11.25" customHeight="1">
      <c r="A137" s="166"/>
      <c r="B137" s="166"/>
      <c r="C137" s="248"/>
      <c r="D137" s="141"/>
      <c r="E137" s="168" t="s">
        <v>243</v>
      </c>
      <c r="F137" s="166"/>
      <c r="G137" s="166"/>
      <c r="H137" s="166"/>
      <c r="I137" s="169"/>
    </row>
    <row r="138" spans="1:9" ht="11.25" customHeight="1">
      <c r="A138" s="252" t="s">
        <v>29</v>
      </c>
      <c r="B138" s="192"/>
      <c r="C138" s="251"/>
      <c r="D138" s="245"/>
      <c r="E138" s="171"/>
      <c r="F138" s="171"/>
      <c r="G138" s="255"/>
      <c r="H138" s="171"/>
      <c r="I138" s="190"/>
    </row>
    <row r="139" spans="1:9" ht="11.25" customHeight="1">
      <c r="A139" s="164" t="s">
        <v>30</v>
      </c>
      <c r="B139" s="162"/>
      <c r="C139" s="108" t="s">
        <v>31</v>
      </c>
      <c r="D139" s="141"/>
      <c r="E139" s="126" t="s">
        <v>244</v>
      </c>
      <c r="F139" s="162"/>
      <c r="G139" s="126" t="s">
        <v>245</v>
      </c>
      <c r="H139" s="162"/>
      <c r="I139" s="154">
        <v>8600</v>
      </c>
    </row>
    <row r="140" spans="1:9" ht="11.25" customHeight="1">
      <c r="A140" s="179"/>
      <c r="B140" s="162"/>
      <c r="C140" s="108"/>
      <c r="D140" s="241"/>
      <c r="E140" s="164" t="s">
        <v>246</v>
      </c>
      <c r="F140" s="162"/>
      <c r="G140" s="162"/>
      <c r="H140" s="162"/>
      <c r="I140" s="154"/>
    </row>
    <row r="141" spans="1:9" ht="11.25" customHeight="1">
      <c r="A141" s="236" t="s">
        <v>99</v>
      </c>
      <c r="B141" s="157"/>
      <c r="C141" s="246" t="s">
        <v>12</v>
      </c>
      <c r="D141" s="141"/>
      <c r="E141" s="237" t="s">
        <v>247</v>
      </c>
      <c r="F141" s="157"/>
      <c r="G141" s="237" t="s">
        <v>193</v>
      </c>
      <c r="H141" s="157"/>
      <c r="I141" s="239">
        <v>25000</v>
      </c>
    </row>
    <row r="142" spans="1:9" ht="11.25" customHeight="1">
      <c r="A142" s="240"/>
      <c r="B142" s="180"/>
      <c r="C142" s="221"/>
      <c r="D142" s="141"/>
      <c r="E142" s="182" t="s">
        <v>195</v>
      </c>
      <c r="F142" s="180"/>
      <c r="G142" s="180"/>
      <c r="H142" s="180"/>
      <c r="I142" s="183"/>
    </row>
    <row r="143" spans="1:9" ht="11.25" customHeight="1">
      <c r="A143" s="186" t="s">
        <v>99</v>
      </c>
      <c r="B143" s="162"/>
      <c r="C143" s="108" t="s">
        <v>12</v>
      </c>
      <c r="D143" s="245"/>
      <c r="E143" s="126" t="s">
        <v>248</v>
      </c>
      <c r="F143" s="162"/>
      <c r="G143" s="187" t="s">
        <v>249</v>
      </c>
      <c r="H143" s="162"/>
      <c r="I143" s="154">
        <v>9000</v>
      </c>
    </row>
    <row r="144" spans="1:9" ht="11.25" customHeight="1">
      <c r="A144" s="179"/>
      <c r="B144" s="162"/>
      <c r="C144" s="108"/>
      <c r="D144" s="141"/>
      <c r="E144" s="164" t="s">
        <v>672</v>
      </c>
      <c r="F144" s="162"/>
      <c r="G144" s="162"/>
      <c r="H144" s="162"/>
      <c r="I144" s="154"/>
    </row>
    <row r="145" spans="1:9" ht="11.25" customHeight="1">
      <c r="A145" s="173"/>
      <c r="B145" s="166"/>
      <c r="C145" s="248"/>
      <c r="D145" s="141"/>
      <c r="E145" s="168" t="s">
        <v>250</v>
      </c>
      <c r="F145" s="166"/>
      <c r="G145" s="185"/>
      <c r="H145" s="166"/>
      <c r="I145" s="169"/>
    </row>
    <row r="146" spans="1:9" ht="11.25" customHeight="1">
      <c r="A146" s="170" t="s">
        <v>99</v>
      </c>
      <c r="B146" s="171"/>
      <c r="C146" s="247" t="s">
        <v>12</v>
      </c>
      <c r="D146" s="245"/>
      <c r="E146" s="244" t="s">
        <v>251</v>
      </c>
      <c r="F146" s="171"/>
      <c r="G146" s="244" t="s">
        <v>252</v>
      </c>
      <c r="H146" s="171"/>
      <c r="I146" s="190">
        <v>6500</v>
      </c>
    </row>
    <row r="147" spans="1:9" ht="11.25" customHeight="1">
      <c r="A147" s="179"/>
      <c r="B147" s="162"/>
      <c r="C147" s="108"/>
      <c r="D147" s="141"/>
      <c r="E147" s="164" t="s">
        <v>731</v>
      </c>
      <c r="F147" s="162"/>
      <c r="G147" s="165"/>
      <c r="H147" s="162"/>
      <c r="I147" s="154"/>
    </row>
    <row r="148" spans="1:9" ht="11.25" customHeight="1">
      <c r="A148" s="240"/>
      <c r="B148" s="180"/>
      <c r="C148" s="221"/>
      <c r="D148" s="141"/>
      <c r="E148" s="182" t="s">
        <v>732</v>
      </c>
      <c r="F148" s="180"/>
      <c r="G148" s="199"/>
      <c r="H148" s="180"/>
      <c r="I148" s="183"/>
    </row>
    <row r="149" spans="1:9" ht="11.25" customHeight="1">
      <c r="A149" s="170" t="s">
        <v>99</v>
      </c>
      <c r="B149" s="171"/>
      <c r="C149" s="247" t="s">
        <v>12</v>
      </c>
      <c r="D149" s="245"/>
      <c r="E149" s="126" t="s">
        <v>196</v>
      </c>
      <c r="F149" s="162"/>
      <c r="G149" s="187" t="s">
        <v>762</v>
      </c>
      <c r="H149" s="162"/>
      <c r="I149" s="154">
        <v>18600</v>
      </c>
    </row>
    <row r="150" spans="1:9" ht="11.25" customHeight="1">
      <c r="A150" s="179"/>
      <c r="B150" s="162"/>
      <c r="C150" s="163"/>
      <c r="D150" s="141"/>
      <c r="E150" s="164" t="s">
        <v>253</v>
      </c>
      <c r="F150" s="162"/>
      <c r="G150" s="165" t="s">
        <v>763</v>
      </c>
      <c r="H150" s="162"/>
      <c r="I150" s="154"/>
    </row>
    <row r="151" spans="1:9" ht="11.25" customHeight="1">
      <c r="A151" s="250" t="s">
        <v>99</v>
      </c>
      <c r="B151" s="192"/>
      <c r="C151" s="251" t="s">
        <v>12</v>
      </c>
      <c r="D151" s="256"/>
      <c r="E151" s="252" t="s">
        <v>254</v>
      </c>
      <c r="F151" s="192"/>
      <c r="G151" s="257" t="s">
        <v>255</v>
      </c>
      <c r="H151" s="192"/>
      <c r="I151" s="253">
        <v>15900</v>
      </c>
    </row>
    <row r="152" spans="1:9" ht="11.25" customHeight="1">
      <c r="A152" s="250" t="s">
        <v>99</v>
      </c>
      <c r="B152" s="192"/>
      <c r="C152" s="251" t="s">
        <v>12</v>
      </c>
      <c r="D152" s="251"/>
      <c r="E152" s="152" t="s">
        <v>259</v>
      </c>
      <c r="F152" s="166"/>
      <c r="G152" s="258" t="s">
        <v>260</v>
      </c>
      <c r="H152" s="166"/>
      <c r="I152" s="169">
        <v>5200</v>
      </c>
    </row>
    <row r="153" spans="1:9" ht="11.25" customHeight="1">
      <c r="A153" s="170" t="s">
        <v>99</v>
      </c>
      <c r="B153" s="157"/>
      <c r="C153" s="246" t="s">
        <v>12</v>
      </c>
      <c r="D153" s="246"/>
      <c r="E153" s="126" t="s">
        <v>673</v>
      </c>
      <c r="F153" s="162"/>
      <c r="G153" s="187" t="s">
        <v>261</v>
      </c>
      <c r="H153" s="162"/>
      <c r="I153" s="154">
        <v>8700</v>
      </c>
    </row>
    <row r="154" spans="1:9" ht="11.25" customHeight="1">
      <c r="A154" s="240"/>
      <c r="B154" s="180"/>
      <c r="C154" s="181"/>
      <c r="D154" s="181"/>
      <c r="E154" s="182" t="s">
        <v>262</v>
      </c>
      <c r="F154" s="166"/>
      <c r="G154" s="166"/>
      <c r="H154" s="166"/>
      <c r="I154" s="169"/>
    </row>
    <row r="155" spans="1:9" ht="11.25" customHeight="1">
      <c r="A155" s="186" t="s">
        <v>99</v>
      </c>
      <c r="B155" s="162"/>
      <c r="C155" s="108" t="s">
        <v>12</v>
      </c>
      <c r="D155" s="108"/>
      <c r="E155" s="187" t="s">
        <v>263</v>
      </c>
      <c r="F155" s="162"/>
      <c r="G155" s="126" t="s">
        <v>264</v>
      </c>
      <c r="H155" s="162"/>
      <c r="I155" s="154">
        <v>9000</v>
      </c>
    </row>
    <row r="156" spans="1:9" ht="11.25" customHeight="1">
      <c r="A156" s="173"/>
      <c r="B156" s="166"/>
      <c r="C156" s="248"/>
      <c r="D156" s="248"/>
      <c r="E156" s="168" t="s">
        <v>265</v>
      </c>
      <c r="F156" s="166"/>
      <c r="G156" s="168" t="s">
        <v>124</v>
      </c>
      <c r="H156" s="166"/>
      <c r="I156" s="169"/>
    </row>
    <row r="157" spans="1:9" ht="11.25" customHeight="1">
      <c r="A157" s="170" t="s">
        <v>99</v>
      </c>
      <c r="B157" s="171"/>
      <c r="C157" s="247" t="s">
        <v>12</v>
      </c>
      <c r="D157" s="247"/>
      <c r="E157" s="189" t="s">
        <v>266</v>
      </c>
      <c r="F157" s="171"/>
      <c r="G157" s="187" t="s">
        <v>267</v>
      </c>
      <c r="H157" s="171"/>
      <c r="I157" s="190">
        <v>12000</v>
      </c>
    </row>
    <row r="158" spans="1:9" ht="11.25" customHeight="1">
      <c r="A158" s="173"/>
      <c r="B158" s="166"/>
      <c r="C158" s="248"/>
      <c r="D158" s="248"/>
      <c r="E158" s="168" t="s">
        <v>268</v>
      </c>
      <c r="F158" s="166"/>
      <c r="G158" s="166"/>
      <c r="H158" s="166"/>
      <c r="I158" s="169"/>
    </row>
    <row r="159" spans="1:9" ht="11.25" customHeight="1">
      <c r="A159" s="170" t="s">
        <v>99</v>
      </c>
      <c r="B159" s="171"/>
      <c r="C159" s="247" t="s">
        <v>12</v>
      </c>
      <c r="D159" s="247"/>
      <c r="E159" s="187" t="s">
        <v>269</v>
      </c>
      <c r="F159" s="162"/>
      <c r="G159" s="187" t="s">
        <v>270</v>
      </c>
      <c r="H159" s="162"/>
      <c r="I159" s="154">
        <v>20000</v>
      </c>
    </row>
    <row r="160" spans="1:9" ht="11.25" customHeight="1">
      <c r="A160" s="179"/>
      <c r="B160" s="162"/>
      <c r="C160" s="108"/>
      <c r="D160" s="108"/>
      <c r="E160" s="164" t="s">
        <v>674</v>
      </c>
      <c r="F160" s="162"/>
      <c r="G160" s="164" t="s">
        <v>271</v>
      </c>
      <c r="H160" s="162"/>
      <c r="I160" s="154"/>
    </row>
    <row r="161" spans="1:9" ht="11.25" customHeight="1">
      <c r="A161" s="250" t="s">
        <v>99</v>
      </c>
      <c r="B161" s="192"/>
      <c r="C161" s="251" t="s">
        <v>12</v>
      </c>
      <c r="D161" s="251"/>
      <c r="E161" s="252" t="s">
        <v>272</v>
      </c>
      <c r="F161" s="192"/>
      <c r="G161" s="257" t="s">
        <v>273</v>
      </c>
      <c r="H161" s="192"/>
      <c r="I161" s="253">
        <v>7000</v>
      </c>
    </row>
    <row r="162" spans="1:9" ht="11.25" customHeight="1">
      <c r="A162" s="186" t="s">
        <v>99</v>
      </c>
      <c r="B162" s="162"/>
      <c r="C162" s="108" t="s">
        <v>12</v>
      </c>
      <c r="D162" s="108"/>
      <c r="E162" s="126" t="s">
        <v>274</v>
      </c>
      <c r="F162" s="162"/>
      <c r="G162" s="187" t="s">
        <v>275</v>
      </c>
      <c r="H162" s="162"/>
      <c r="I162" s="154">
        <v>8500</v>
      </c>
    </row>
    <row r="163" spans="1:9" ht="11.25" customHeight="1">
      <c r="A163" s="180"/>
      <c r="B163" s="180"/>
      <c r="C163" s="181"/>
      <c r="D163" s="181"/>
      <c r="E163" s="182" t="s">
        <v>675</v>
      </c>
      <c r="F163" s="180"/>
      <c r="G163" s="199"/>
      <c r="H163" s="180"/>
      <c r="I163" s="183"/>
    </row>
    <row r="164" spans="1:9" ht="11.25" customHeight="1">
      <c r="A164" s="259" t="s">
        <v>99</v>
      </c>
      <c r="B164" s="234"/>
      <c r="C164" s="260" t="s">
        <v>12</v>
      </c>
      <c r="D164" s="260"/>
      <c r="E164" s="261" t="s">
        <v>276</v>
      </c>
      <c r="F164" s="234"/>
      <c r="G164" s="261" t="s">
        <v>277</v>
      </c>
      <c r="H164" s="234"/>
      <c r="I164" s="262">
        <v>15200</v>
      </c>
    </row>
    <row r="165" spans="1:9" ht="11.25" customHeight="1">
      <c r="A165" s="236" t="s">
        <v>99</v>
      </c>
      <c r="B165" s="157"/>
      <c r="C165" s="246" t="s">
        <v>12</v>
      </c>
      <c r="D165" s="246"/>
      <c r="E165" s="187" t="s">
        <v>278</v>
      </c>
      <c r="F165" s="162"/>
      <c r="G165" s="187" t="s">
        <v>279</v>
      </c>
      <c r="H165" s="162"/>
      <c r="I165" s="154">
        <v>5000</v>
      </c>
    </row>
    <row r="166" spans="1:9" ht="11.25" customHeight="1">
      <c r="A166" s="162"/>
      <c r="B166" s="162"/>
      <c r="C166" s="163"/>
      <c r="D166" s="163"/>
      <c r="E166" s="164" t="s">
        <v>280</v>
      </c>
      <c r="F166" s="162"/>
      <c r="G166" s="162"/>
      <c r="H166" s="162"/>
      <c r="I166" s="154"/>
    </row>
    <row r="167" spans="1:9" ht="11.25" customHeight="1">
      <c r="A167" s="236" t="s">
        <v>99</v>
      </c>
      <c r="B167" s="157"/>
      <c r="C167" s="246" t="s">
        <v>12</v>
      </c>
      <c r="D167" s="246"/>
      <c r="E167" s="237" t="s">
        <v>676</v>
      </c>
      <c r="F167" s="157"/>
      <c r="G167" s="238" t="s">
        <v>753</v>
      </c>
      <c r="H167" s="157"/>
      <c r="I167" s="239">
        <v>6400</v>
      </c>
    </row>
    <row r="168" spans="1:9" ht="11.25" customHeight="1">
      <c r="A168" s="179"/>
      <c r="B168" s="162"/>
      <c r="C168" s="108"/>
      <c r="D168" s="108"/>
      <c r="E168" s="164" t="s">
        <v>281</v>
      </c>
      <c r="F168" s="162"/>
      <c r="G168" s="164" t="s">
        <v>754</v>
      </c>
      <c r="H168" s="162"/>
      <c r="I168" s="154"/>
    </row>
    <row r="169" spans="1:9" ht="11.25" customHeight="1">
      <c r="A169" s="263" t="s">
        <v>99</v>
      </c>
      <c r="B169" s="191"/>
      <c r="C169" s="264" t="s">
        <v>12</v>
      </c>
      <c r="D169" s="264"/>
      <c r="E169" s="211" t="s">
        <v>282</v>
      </c>
      <c r="F169" s="191"/>
      <c r="G169" s="147" t="s">
        <v>283</v>
      </c>
      <c r="H169" s="191"/>
      <c r="I169" s="194">
        <v>8000</v>
      </c>
    </row>
    <row r="170" spans="1:9" ht="11.25" customHeight="1">
      <c r="A170" s="265" t="s">
        <v>99</v>
      </c>
      <c r="B170" s="171"/>
      <c r="C170" s="266" t="s">
        <v>12</v>
      </c>
      <c r="D170" s="266"/>
      <c r="E170" s="126" t="s">
        <v>677</v>
      </c>
      <c r="F170" s="162"/>
      <c r="G170" s="187" t="s">
        <v>284</v>
      </c>
      <c r="H170" s="162"/>
      <c r="I170" s="154">
        <v>15000</v>
      </c>
    </row>
    <row r="171" spans="1:9" ht="11.25" customHeight="1">
      <c r="A171" s="240"/>
      <c r="B171" s="180"/>
      <c r="C171" s="221"/>
      <c r="D171" s="221"/>
      <c r="E171" s="182" t="s">
        <v>285</v>
      </c>
      <c r="F171" s="180"/>
      <c r="G171" s="180"/>
      <c r="H171" s="180"/>
      <c r="I171" s="183"/>
    </row>
    <row r="172" spans="1:9" ht="11.25" customHeight="1">
      <c r="A172" s="287" t="s">
        <v>99</v>
      </c>
      <c r="B172" s="195"/>
      <c r="C172" s="254" t="s">
        <v>12</v>
      </c>
      <c r="D172" s="254"/>
      <c r="E172" s="126" t="s">
        <v>286</v>
      </c>
      <c r="F172" s="162"/>
      <c r="G172" s="187" t="s">
        <v>764</v>
      </c>
      <c r="H172" s="162"/>
      <c r="I172" s="154">
        <v>15100</v>
      </c>
    </row>
    <row r="173" spans="1:9" ht="11.25" customHeight="1">
      <c r="A173" s="186"/>
      <c r="B173" s="162"/>
      <c r="C173" s="108"/>
      <c r="D173" s="108"/>
      <c r="E173" s="126"/>
      <c r="F173" s="162"/>
      <c r="G173" s="164" t="s">
        <v>765</v>
      </c>
      <c r="H173" s="162"/>
      <c r="I173" s="154"/>
    </row>
    <row r="174" spans="1:9" ht="11.25" customHeight="1">
      <c r="A174" s="265" t="s">
        <v>99</v>
      </c>
      <c r="B174" s="171"/>
      <c r="C174" s="266" t="s">
        <v>12</v>
      </c>
      <c r="D174" s="266"/>
      <c r="E174" s="189" t="s">
        <v>287</v>
      </c>
      <c r="F174" s="171"/>
      <c r="G174" s="189" t="s">
        <v>751</v>
      </c>
      <c r="H174" s="171"/>
      <c r="I174" s="267">
        <v>15000</v>
      </c>
    </row>
    <row r="175" spans="1:9" ht="11.25" customHeight="1">
      <c r="A175" s="300"/>
      <c r="B175" s="166"/>
      <c r="C175" s="248"/>
      <c r="D175" s="248"/>
      <c r="E175" s="152"/>
      <c r="F175" s="166"/>
      <c r="G175" s="168" t="s">
        <v>752</v>
      </c>
      <c r="H175" s="166"/>
      <c r="I175" s="169"/>
    </row>
    <row r="176" spans="1:9" ht="11.25" customHeight="1">
      <c r="A176" s="268" t="s">
        <v>99</v>
      </c>
      <c r="B176" s="191"/>
      <c r="C176" s="264" t="s">
        <v>12</v>
      </c>
      <c r="D176" s="264"/>
      <c r="E176" s="211" t="s">
        <v>288</v>
      </c>
      <c r="F176" s="191"/>
      <c r="G176" s="211" t="s">
        <v>289</v>
      </c>
      <c r="H176" s="191"/>
      <c r="I176" s="194">
        <v>5000</v>
      </c>
    </row>
    <row r="177" spans="1:9" ht="11.25" customHeight="1">
      <c r="A177" s="265" t="s">
        <v>99</v>
      </c>
      <c r="B177" s="171"/>
      <c r="C177" s="266" t="s">
        <v>12</v>
      </c>
      <c r="D177" s="266"/>
      <c r="E177" s="189" t="s">
        <v>290</v>
      </c>
      <c r="F177" s="171"/>
      <c r="G177" s="189" t="s">
        <v>291</v>
      </c>
      <c r="H177" s="171"/>
      <c r="I177" s="267">
        <v>11800</v>
      </c>
    </row>
    <row r="178" spans="1:9" ht="11.25" customHeight="1">
      <c r="A178" s="173"/>
      <c r="B178" s="166"/>
      <c r="C178" s="248"/>
      <c r="D178" s="248"/>
      <c r="E178" s="168" t="s">
        <v>292</v>
      </c>
      <c r="F178" s="166"/>
      <c r="G178" s="166"/>
      <c r="H178" s="166"/>
      <c r="I178" s="169"/>
    </row>
    <row r="179" spans="1:9" ht="11.25" customHeight="1">
      <c r="A179" s="269" t="s">
        <v>224</v>
      </c>
      <c r="B179" s="171"/>
      <c r="C179" s="108" t="s">
        <v>12</v>
      </c>
      <c r="D179" s="108"/>
      <c r="E179" s="126" t="s">
        <v>293</v>
      </c>
      <c r="F179" s="162"/>
      <c r="G179" s="126" t="s">
        <v>294</v>
      </c>
      <c r="H179" s="162"/>
      <c r="I179" s="154">
        <v>24300</v>
      </c>
    </row>
    <row r="180" spans="1:9" ht="11.25" customHeight="1">
      <c r="A180" s="199"/>
      <c r="B180" s="162"/>
      <c r="C180" s="108"/>
      <c r="D180" s="108"/>
      <c r="E180" s="164" t="s">
        <v>295</v>
      </c>
      <c r="F180" s="162"/>
      <c r="G180" s="162"/>
      <c r="H180" s="162"/>
      <c r="I180" s="154"/>
    </row>
    <row r="181" spans="1:9" ht="11.25" customHeight="1">
      <c r="A181" s="164" t="s">
        <v>53</v>
      </c>
      <c r="B181" s="171"/>
      <c r="C181" s="266" t="s">
        <v>12</v>
      </c>
      <c r="D181" s="266"/>
      <c r="E181" s="189" t="s">
        <v>296</v>
      </c>
      <c r="F181" s="171"/>
      <c r="G181" s="189" t="s">
        <v>297</v>
      </c>
      <c r="H181" s="171"/>
      <c r="I181" s="267">
        <v>400000</v>
      </c>
    </row>
    <row r="182" spans="1:9" ht="11.25" customHeight="1">
      <c r="A182" s="185"/>
      <c r="B182" s="166"/>
      <c r="C182" s="166"/>
      <c r="D182" s="248"/>
      <c r="E182" s="168" t="s">
        <v>298</v>
      </c>
      <c r="F182" s="166"/>
      <c r="G182" s="166"/>
      <c r="H182" s="166"/>
      <c r="I182" s="169"/>
    </row>
    <row r="183" spans="1:9" ht="11.25" customHeight="1">
      <c r="A183" s="189" t="s">
        <v>299</v>
      </c>
      <c r="B183" s="171"/>
      <c r="C183" s="171"/>
      <c r="D183" s="270"/>
      <c r="E183" s="189" t="s">
        <v>300</v>
      </c>
      <c r="F183" s="171"/>
      <c r="G183" s="189" t="s">
        <v>301</v>
      </c>
      <c r="H183" s="171"/>
      <c r="I183" s="267">
        <v>900</v>
      </c>
    </row>
    <row r="184" spans="1:9" ht="11.25" customHeight="1">
      <c r="A184" s="185"/>
      <c r="B184" s="166"/>
      <c r="C184" s="166"/>
      <c r="D184" s="167"/>
      <c r="E184" s="168" t="s">
        <v>302</v>
      </c>
      <c r="F184" s="166"/>
      <c r="G184" s="185"/>
      <c r="H184" s="166"/>
      <c r="I184" s="169"/>
    </row>
    <row r="185" spans="1:9" ht="11.25" customHeight="1">
      <c r="A185" s="164" t="s">
        <v>303</v>
      </c>
      <c r="B185" s="171"/>
      <c r="C185" s="171"/>
      <c r="D185" s="266"/>
      <c r="E185" s="189" t="s">
        <v>304</v>
      </c>
      <c r="F185" s="171"/>
      <c r="G185" s="189" t="s">
        <v>305</v>
      </c>
      <c r="H185" s="171"/>
      <c r="I185" s="267">
        <v>1400</v>
      </c>
    </row>
    <row r="186" spans="1:9" ht="11.25" customHeight="1">
      <c r="A186" s="166"/>
      <c r="B186" s="166"/>
      <c r="C186" s="166"/>
      <c r="D186" s="248"/>
      <c r="E186" s="168" t="s">
        <v>306</v>
      </c>
      <c r="F186" s="166"/>
      <c r="G186" s="185"/>
      <c r="H186" s="166"/>
      <c r="I186" s="169"/>
    </row>
    <row r="187" spans="1:9" ht="11.25" customHeight="1">
      <c r="A187" s="382" t="s">
        <v>256</v>
      </c>
      <c r="B187" s="383"/>
      <c r="C187" s="383"/>
      <c r="D187" s="383"/>
      <c r="E187" s="383"/>
      <c r="F187" s="383"/>
      <c r="G187" s="383"/>
      <c r="H187" s="383"/>
      <c r="I187" s="383"/>
    </row>
    <row r="188" spans="1:9" ht="11.25" customHeight="1">
      <c r="A188" s="378" t="s">
        <v>257</v>
      </c>
      <c r="B188" s="379"/>
      <c r="C188" s="379"/>
      <c r="D188" s="379"/>
      <c r="E188" s="379"/>
      <c r="F188" s="379"/>
      <c r="G188" s="379"/>
      <c r="H188" s="379"/>
      <c r="I188" s="379"/>
    </row>
    <row r="189" spans="1:9" ht="11.25" customHeight="1">
      <c r="A189" s="378" t="s">
        <v>258</v>
      </c>
      <c r="B189" s="379"/>
      <c r="C189" s="379"/>
      <c r="D189" s="379"/>
      <c r="E189" s="379"/>
      <c r="F189" s="379"/>
      <c r="G189" s="379"/>
      <c r="H189" s="379"/>
      <c r="I189" s="379"/>
    </row>
    <row r="190" spans="1:9" ht="11.25" customHeight="1">
      <c r="A190" s="379"/>
      <c r="B190" s="379"/>
      <c r="C190" s="379"/>
      <c r="D190" s="379"/>
      <c r="E190" s="379"/>
      <c r="F190" s="379"/>
      <c r="G190" s="379"/>
      <c r="H190" s="379"/>
      <c r="I190" s="379"/>
    </row>
    <row r="191" spans="1:9" ht="11.25" customHeight="1">
      <c r="A191" s="378" t="s">
        <v>92</v>
      </c>
      <c r="B191" s="379"/>
      <c r="C191" s="379"/>
      <c r="D191" s="379"/>
      <c r="E191" s="379"/>
      <c r="F191" s="379"/>
      <c r="G191" s="379"/>
      <c r="H191" s="379"/>
      <c r="I191" s="379"/>
    </row>
    <row r="192" spans="1:9" ht="11.25" customHeight="1">
      <c r="A192" s="384"/>
      <c r="B192" s="384"/>
      <c r="C192" s="384"/>
      <c r="D192" s="384"/>
      <c r="E192" s="384"/>
      <c r="F192" s="384"/>
      <c r="G192" s="384"/>
      <c r="H192" s="384"/>
      <c r="I192" s="384"/>
    </row>
    <row r="193" spans="1:9" ht="11.25" customHeight="1">
      <c r="A193" s="381"/>
      <c r="B193" s="381"/>
      <c r="C193" s="381"/>
      <c r="D193" s="381"/>
      <c r="E193" s="206"/>
      <c r="F193" s="206"/>
      <c r="G193" s="206"/>
      <c r="H193" s="206"/>
      <c r="I193" s="207" t="s">
        <v>93</v>
      </c>
    </row>
    <row r="194" spans="1:9" ht="12.6" customHeight="1">
      <c r="A194" s="387" t="s">
        <v>2</v>
      </c>
      <c r="B194" s="384"/>
      <c r="C194" s="384"/>
      <c r="D194" s="384"/>
      <c r="E194" s="208" t="s">
        <v>94</v>
      </c>
      <c r="F194" s="151"/>
      <c r="G194" s="146" t="s">
        <v>95</v>
      </c>
      <c r="H194" s="151"/>
      <c r="I194" s="208" t="s">
        <v>96</v>
      </c>
    </row>
    <row r="195" spans="1:9" ht="11.25" customHeight="1">
      <c r="A195" s="271" t="s">
        <v>307</v>
      </c>
      <c r="B195" s="162"/>
      <c r="C195" s="162"/>
      <c r="D195" s="163"/>
      <c r="E195" s="126" t="s">
        <v>745</v>
      </c>
      <c r="F195" s="162"/>
      <c r="G195" s="187" t="s">
        <v>308</v>
      </c>
      <c r="H195" s="162"/>
      <c r="I195" s="154">
        <v>42000</v>
      </c>
    </row>
    <row r="196" spans="1:9" ht="11.25" customHeight="1">
      <c r="A196" s="240"/>
      <c r="B196" s="180"/>
      <c r="C196" s="180"/>
      <c r="D196" s="181"/>
      <c r="E196" s="182" t="s">
        <v>744</v>
      </c>
      <c r="F196" s="180"/>
      <c r="G196" s="182" t="s">
        <v>746</v>
      </c>
      <c r="H196" s="180"/>
      <c r="I196" s="183"/>
    </row>
    <row r="197" spans="1:9" ht="11.25" customHeight="1">
      <c r="A197" s="164" t="s">
        <v>99</v>
      </c>
      <c r="B197" s="162"/>
      <c r="C197" s="162"/>
      <c r="D197" s="163"/>
      <c r="E197" s="187" t="s">
        <v>310</v>
      </c>
      <c r="F197" s="162"/>
      <c r="G197" s="126" t="s">
        <v>311</v>
      </c>
      <c r="H197" s="162"/>
      <c r="I197" s="154">
        <v>55000</v>
      </c>
    </row>
    <row r="198" spans="1:9" ht="11.25" customHeight="1">
      <c r="A198" s="179"/>
      <c r="B198" s="162"/>
      <c r="C198" s="162"/>
      <c r="D198" s="163"/>
      <c r="E198" s="164" t="s">
        <v>312</v>
      </c>
      <c r="F198" s="162"/>
      <c r="G198" s="162"/>
      <c r="H198" s="162"/>
      <c r="I198" s="154"/>
    </row>
    <row r="199" spans="1:9" ht="11.25" customHeight="1">
      <c r="A199" s="272"/>
      <c r="B199" s="202"/>
      <c r="C199" s="180"/>
      <c r="D199" s="203"/>
      <c r="E199" s="204" t="s">
        <v>678</v>
      </c>
      <c r="F199" s="202"/>
      <c r="G199" s="202"/>
      <c r="H199" s="202"/>
      <c r="I199" s="205"/>
    </row>
    <row r="200" spans="1:9" ht="11.25" customHeight="1">
      <c r="A200" s="164" t="s">
        <v>99</v>
      </c>
      <c r="B200" s="162"/>
      <c r="C200" s="162"/>
      <c r="D200" s="163"/>
      <c r="E200" s="126" t="s">
        <v>313</v>
      </c>
      <c r="F200" s="162"/>
      <c r="G200" s="187" t="s">
        <v>679</v>
      </c>
      <c r="H200" s="162"/>
      <c r="I200" s="154">
        <v>200000</v>
      </c>
    </row>
    <row r="201" spans="1:9" ht="11.25" customHeight="1">
      <c r="A201" s="179"/>
      <c r="B201" s="162"/>
      <c r="C201" s="162"/>
      <c r="D201" s="163"/>
      <c r="E201" s="164" t="s">
        <v>314</v>
      </c>
      <c r="F201" s="162"/>
      <c r="G201" s="164" t="s">
        <v>315</v>
      </c>
      <c r="H201" s="162"/>
      <c r="I201" s="162"/>
    </row>
    <row r="202" spans="1:9" ht="11.25" customHeight="1">
      <c r="A202" s="179"/>
      <c r="B202" s="162"/>
      <c r="C202" s="162"/>
      <c r="D202" s="163"/>
      <c r="E202" s="164" t="s">
        <v>316</v>
      </c>
      <c r="F202" s="162"/>
      <c r="G202" s="165"/>
      <c r="H202" s="162"/>
      <c r="I202" s="162"/>
    </row>
    <row r="203" spans="1:9" ht="11.25" customHeight="1">
      <c r="A203" s="179"/>
      <c r="B203" s="162"/>
      <c r="C203" s="162"/>
      <c r="D203" s="163"/>
      <c r="E203" s="164" t="s">
        <v>317</v>
      </c>
      <c r="F203" s="162"/>
      <c r="G203" s="165"/>
      <c r="H203" s="162"/>
      <c r="I203" s="162"/>
    </row>
    <row r="204" spans="1:9" ht="11.25" customHeight="1">
      <c r="A204" s="184" t="s">
        <v>99</v>
      </c>
      <c r="B204" s="157"/>
      <c r="C204" s="157"/>
      <c r="D204" s="158"/>
      <c r="E204" s="160" t="s">
        <v>318</v>
      </c>
      <c r="F204" s="157"/>
      <c r="G204" s="160" t="s">
        <v>319</v>
      </c>
      <c r="H204" s="157"/>
      <c r="I204" s="161">
        <v>49000</v>
      </c>
    </row>
    <row r="205" spans="1:9" ht="11.25" customHeight="1">
      <c r="A205" s="179"/>
      <c r="B205" s="162"/>
      <c r="C205" s="162"/>
      <c r="D205" s="163"/>
      <c r="E205" s="164" t="s">
        <v>320</v>
      </c>
      <c r="F205" s="162"/>
      <c r="G205" s="164" t="s">
        <v>309</v>
      </c>
      <c r="H205" s="162"/>
      <c r="I205" s="162"/>
    </row>
    <row r="206" spans="1:9" ht="11.25" customHeight="1">
      <c r="A206" s="184" t="s">
        <v>99</v>
      </c>
      <c r="B206" s="157"/>
      <c r="C206" s="157"/>
      <c r="D206" s="158"/>
      <c r="E206" s="160" t="s">
        <v>321</v>
      </c>
      <c r="F206" s="157"/>
      <c r="G206" s="160" t="s">
        <v>322</v>
      </c>
      <c r="H206" s="157"/>
      <c r="I206" s="161">
        <v>15000</v>
      </c>
    </row>
    <row r="207" spans="1:9" ht="11.25" customHeight="1">
      <c r="A207" s="179"/>
      <c r="B207" s="162"/>
      <c r="C207" s="162"/>
      <c r="D207" s="163"/>
      <c r="E207" s="164" t="s">
        <v>320</v>
      </c>
      <c r="F207" s="162"/>
      <c r="G207" s="165"/>
      <c r="H207" s="162"/>
      <c r="I207" s="162"/>
    </row>
    <row r="208" spans="1:9" ht="11.25" customHeight="1">
      <c r="A208" s="269" t="s">
        <v>99</v>
      </c>
      <c r="B208" s="171"/>
      <c r="C208" s="171"/>
      <c r="D208" s="270"/>
      <c r="E208" s="189" t="s">
        <v>810</v>
      </c>
      <c r="F208" s="171"/>
      <c r="G208" s="189" t="s">
        <v>323</v>
      </c>
      <c r="H208" s="171"/>
      <c r="I208" s="267">
        <v>20000</v>
      </c>
    </row>
    <row r="209" spans="1:9" ht="11.25" customHeight="1">
      <c r="A209" s="179"/>
      <c r="B209" s="162"/>
      <c r="C209" s="162"/>
      <c r="D209" s="163"/>
      <c r="E209" s="164" t="s">
        <v>811</v>
      </c>
      <c r="F209" s="162"/>
      <c r="G209" s="165"/>
      <c r="H209" s="162"/>
      <c r="I209" s="154"/>
    </row>
    <row r="210" spans="1:9" ht="11.25" customHeight="1">
      <c r="A210" s="179"/>
      <c r="B210" s="162"/>
      <c r="C210" s="162"/>
      <c r="D210" s="163"/>
      <c r="E210" s="164" t="s">
        <v>812</v>
      </c>
      <c r="F210" s="162"/>
      <c r="G210" s="165"/>
      <c r="H210" s="162"/>
      <c r="I210" s="154"/>
    </row>
    <row r="211" spans="1:9" ht="11.25" customHeight="1">
      <c r="A211" s="240"/>
      <c r="B211" s="180"/>
      <c r="C211" s="180"/>
      <c r="D211" s="181"/>
      <c r="E211" s="182" t="s">
        <v>813</v>
      </c>
      <c r="F211" s="180"/>
      <c r="G211" s="199"/>
      <c r="H211" s="180"/>
      <c r="I211" s="183"/>
    </row>
    <row r="212" spans="1:9" ht="11.25" customHeight="1">
      <c r="A212" s="269" t="s">
        <v>99</v>
      </c>
      <c r="B212" s="162"/>
      <c r="C212" s="162"/>
      <c r="D212" s="163"/>
      <c r="E212" s="126" t="s">
        <v>324</v>
      </c>
      <c r="F212" s="162"/>
      <c r="G212" s="187" t="s">
        <v>766</v>
      </c>
      <c r="H212" s="162"/>
      <c r="I212" s="154">
        <v>42000</v>
      </c>
    </row>
    <row r="213" spans="1:9" ht="11.25" customHeight="1">
      <c r="A213" s="165"/>
      <c r="B213" s="162"/>
      <c r="C213" s="162"/>
      <c r="D213" s="163"/>
      <c r="E213" s="164" t="s">
        <v>680</v>
      </c>
      <c r="F213" s="162"/>
      <c r="G213" s="164" t="s">
        <v>322</v>
      </c>
      <c r="H213" s="162"/>
      <c r="I213" s="154"/>
    </row>
    <row r="214" spans="1:9" ht="11.25" customHeight="1">
      <c r="A214" s="165"/>
      <c r="B214" s="180"/>
      <c r="C214" s="180"/>
      <c r="D214" s="181"/>
      <c r="E214" s="182" t="s">
        <v>681</v>
      </c>
      <c r="F214" s="180"/>
      <c r="G214" s="199"/>
      <c r="H214" s="180"/>
      <c r="I214" s="183"/>
    </row>
    <row r="215" spans="1:9" ht="11.25" customHeight="1">
      <c r="A215" s="269" t="s">
        <v>99</v>
      </c>
      <c r="B215" s="162"/>
      <c r="C215" s="162"/>
      <c r="D215" s="163"/>
      <c r="E215" s="126" t="s">
        <v>682</v>
      </c>
      <c r="F215" s="162"/>
      <c r="G215" s="187" t="s">
        <v>325</v>
      </c>
      <c r="H215" s="162"/>
      <c r="I215" s="154">
        <v>25500</v>
      </c>
    </row>
    <row r="216" spans="1:9" ht="11.25" customHeight="1">
      <c r="A216" s="179"/>
      <c r="B216" s="162"/>
      <c r="C216" s="162"/>
      <c r="D216" s="163"/>
      <c r="E216" s="164" t="s">
        <v>326</v>
      </c>
      <c r="F216" s="162"/>
      <c r="G216" s="164" t="s">
        <v>322</v>
      </c>
      <c r="H216" s="162"/>
      <c r="I216" s="154"/>
    </row>
    <row r="217" spans="1:9" ht="11.25" customHeight="1">
      <c r="A217" s="272"/>
      <c r="B217" s="202"/>
      <c r="C217" s="180"/>
      <c r="D217" s="203"/>
      <c r="E217" s="204" t="s">
        <v>683</v>
      </c>
      <c r="F217" s="202"/>
      <c r="G217" s="201"/>
      <c r="H217" s="202"/>
      <c r="I217" s="205"/>
    </row>
    <row r="218" spans="1:9" ht="11.25" customHeight="1">
      <c r="A218" s="164" t="s">
        <v>99</v>
      </c>
      <c r="B218" s="162"/>
      <c r="C218" s="162"/>
      <c r="D218" s="163"/>
      <c r="E218" s="187" t="s">
        <v>327</v>
      </c>
      <c r="F218" s="162"/>
      <c r="G218" s="187" t="s">
        <v>328</v>
      </c>
      <c r="H218" s="162"/>
      <c r="I218" s="154">
        <v>55000</v>
      </c>
    </row>
    <row r="219" spans="1:9" ht="11.25" customHeight="1">
      <c r="A219" s="272"/>
      <c r="B219" s="202"/>
      <c r="C219" s="180"/>
      <c r="D219" s="203"/>
      <c r="E219" s="204" t="s">
        <v>329</v>
      </c>
      <c r="F219" s="202"/>
      <c r="G219" s="201"/>
      <c r="H219" s="202"/>
      <c r="I219" s="205"/>
    </row>
    <row r="220" spans="1:9" ht="11.25" customHeight="1">
      <c r="A220" s="164" t="s">
        <v>99</v>
      </c>
      <c r="B220" s="162"/>
      <c r="C220" s="162"/>
      <c r="D220" s="163"/>
      <c r="E220" s="126" t="s">
        <v>330</v>
      </c>
      <c r="F220" s="162"/>
      <c r="G220" s="187" t="s">
        <v>767</v>
      </c>
      <c r="H220" s="162"/>
      <c r="I220" s="154">
        <v>34600</v>
      </c>
    </row>
    <row r="221" spans="1:9" ht="11.25" customHeight="1">
      <c r="A221" s="179"/>
      <c r="B221" s="162"/>
      <c r="C221" s="162"/>
      <c r="D221" s="163"/>
      <c r="E221" s="164" t="s">
        <v>331</v>
      </c>
      <c r="F221" s="162"/>
      <c r="G221" s="164" t="s">
        <v>322</v>
      </c>
      <c r="H221" s="162"/>
      <c r="I221" s="154"/>
    </row>
    <row r="222" spans="1:9" ht="11.25" customHeight="1">
      <c r="A222" s="240"/>
      <c r="B222" s="180"/>
      <c r="C222" s="180"/>
      <c r="D222" s="181"/>
      <c r="E222" s="182" t="s">
        <v>684</v>
      </c>
      <c r="F222" s="180"/>
      <c r="G222" s="199"/>
      <c r="H222" s="180"/>
      <c r="I222" s="183"/>
    </row>
    <row r="223" spans="1:9" ht="11.25" customHeight="1">
      <c r="A223" s="273" t="s">
        <v>36</v>
      </c>
      <c r="B223" s="274"/>
      <c r="C223" s="275"/>
      <c r="D223" s="196"/>
      <c r="E223" s="157"/>
      <c r="F223" s="157"/>
      <c r="G223" s="276"/>
      <c r="H223" s="157"/>
      <c r="I223" s="239"/>
    </row>
    <row r="224" spans="1:9" ht="11.25" customHeight="1">
      <c r="A224" s="184" t="s">
        <v>37</v>
      </c>
      <c r="B224" s="157"/>
      <c r="C224" s="157"/>
      <c r="D224" s="163"/>
      <c r="E224" s="187" t="s">
        <v>332</v>
      </c>
      <c r="F224" s="162"/>
      <c r="G224" s="126" t="s">
        <v>113</v>
      </c>
      <c r="H224" s="162"/>
      <c r="I224" s="154">
        <v>800</v>
      </c>
    </row>
    <row r="225" spans="1:9" ht="11.25" customHeight="1">
      <c r="A225" s="199"/>
      <c r="B225" s="180"/>
      <c r="C225" s="180"/>
      <c r="D225" s="181"/>
      <c r="E225" s="182" t="s">
        <v>333</v>
      </c>
      <c r="F225" s="180"/>
      <c r="G225" s="180"/>
      <c r="H225" s="180"/>
      <c r="I225" s="183"/>
    </row>
    <row r="226" spans="1:9" ht="11.25" customHeight="1">
      <c r="A226" s="168" t="s">
        <v>38</v>
      </c>
      <c r="B226" s="192"/>
      <c r="C226" s="192"/>
      <c r="D226" s="193"/>
      <c r="E226" s="187" t="s">
        <v>334</v>
      </c>
      <c r="F226" s="162"/>
      <c r="G226" s="189" t="s">
        <v>335</v>
      </c>
      <c r="H226" s="162"/>
      <c r="I226" s="162">
        <v>700</v>
      </c>
    </row>
    <row r="227" spans="1:9" ht="11.25" customHeight="1">
      <c r="A227" s="250" t="s">
        <v>99</v>
      </c>
      <c r="B227" s="192"/>
      <c r="C227" s="192"/>
      <c r="D227" s="193"/>
      <c r="E227" s="257" t="s">
        <v>336</v>
      </c>
      <c r="F227" s="192"/>
      <c r="G227" s="252" t="s">
        <v>337</v>
      </c>
      <c r="H227" s="192"/>
      <c r="I227" s="253">
        <v>2600</v>
      </c>
    </row>
    <row r="228" spans="1:9" ht="11.25" customHeight="1">
      <c r="A228" s="250" t="s">
        <v>99</v>
      </c>
      <c r="B228" s="171"/>
      <c r="C228" s="171"/>
      <c r="D228" s="172"/>
      <c r="E228" s="244" t="s">
        <v>338</v>
      </c>
      <c r="F228" s="171"/>
      <c r="G228" s="189" t="s">
        <v>335</v>
      </c>
      <c r="H228" s="171"/>
      <c r="I228" s="190">
        <v>700</v>
      </c>
    </row>
    <row r="229" spans="1:9" ht="11.25" customHeight="1">
      <c r="A229" s="250" t="s">
        <v>99</v>
      </c>
      <c r="B229" s="192"/>
      <c r="C229" s="192"/>
      <c r="D229" s="193"/>
      <c r="E229" s="150" t="s">
        <v>12</v>
      </c>
      <c r="F229" s="192"/>
      <c r="G229" s="252" t="s">
        <v>339</v>
      </c>
      <c r="H229" s="192"/>
      <c r="I229" s="253">
        <v>285</v>
      </c>
    </row>
    <row r="230" spans="1:9" ht="11.25" customHeight="1">
      <c r="A230" s="250" t="s">
        <v>99</v>
      </c>
      <c r="B230" s="192"/>
      <c r="C230" s="192"/>
      <c r="D230" s="193"/>
      <c r="E230" s="257" t="s">
        <v>340</v>
      </c>
      <c r="F230" s="192"/>
      <c r="G230" s="252" t="s">
        <v>341</v>
      </c>
      <c r="H230" s="192"/>
      <c r="I230" s="253">
        <v>600</v>
      </c>
    </row>
    <row r="231" spans="1:9" ht="11.25" customHeight="1">
      <c r="A231" s="250" t="s">
        <v>99</v>
      </c>
      <c r="B231" s="192"/>
      <c r="C231" s="192"/>
      <c r="D231" s="193"/>
      <c r="E231" s="257" t="s">
        <v>342</v>
      </c>
      <c r="F231" s="192"/>
      <c r="G231" s="252" t="s">
        <v>343</v>
      </c>
      <c r="H231" s="192"/>
      <c r="I231" s="253">
        <v>1200</v>
      </c>
    </row>
    <row r="232" spans="1:9" ht="11.25" customHeight="1">
      <c r="A232" s="252" t="s">
        <v>39</v>
      </c>
      <c r="B232" s="192"/>
      <c r="C232" s="192"/>
      <c r="D232" s="172"/>
      <c r="E232" s="255"/>
      <c r="F232" s="171"/>
      <c r="G232" s="171"/>
      <c r="H232" s="171"/>
      <c r="I232" s="190"/>
    </row>
    <row r="233" spans="1:9" ht="11.25" customHeight="1">
      <c r="A233" s="188" t="s">
        <v>40</v>
      </c>
      <c r="B233" s="162"/>
      <c r="C233" s="162"/>
      <c r="D233" s="163"/>
      <c r="E233" s="126" t="s">
        <v>344</v>
      </c>
      <c r="F233" s="162"/>
      <c r="G233" s="187" t="s">
        <v>345</v>
      </c>
      <c r="H233" s="162"/>
      <c r="I233" s="154">
        <v>90</v>
      </c>
    </row>
    <row r="234" spans="1:9" ht="11.25" customHeight="1">
      <c r="A234" s="179"/>
      <c r="B234" s="162"/>
      <c r="C234" s="162"/>
      <c r="D234" s="163"/>
      <c r="E234" s="164" t="s">
        <v>346</v>
      </c>
      <c r="F234" s="162"/>
      <c r="G234" s="162"/>
      <c r="H234" s="162"/>
      <c r="I234" s="162"/>
    </row>
    <row r="235" spans="1:9" ht="11.25" customHeight="1">
      <c r="A235" s="170" t="s">
        <v>99</v>
      </c>
      <c r="B235" s="171"/>
      <c r="C235" s="171"/>
      <c r="D235" s="172"/>
      <c r="E235" s="189" t="s">
        <v>347</v>
      </c>
      <c r="F235" s="171"/>
      <c r="G235" s="244" t="s">
        <v>348</v>
      </c>
      <c r="H235" s="171"/>
      <c r="I235" s="190">
        <v>265</v>
      </c>
    </row>
    <row r="236" spans="1:9" ht="11.25" customHeight="1">
      <c r="A236" s="250" t="s">
        <v>99</v>
      </c>
      <c r="B236" s="192"/>
      <c r="C236" s="192"/>
      <c r="D236" s="193"/>
      <c r="E236" s="252" t="s">
        <v>349</v>
      </c>
      <c r="F236" s="192"/>
      <c r="G236" s="257" t="s">
        <v>350</v>
      </c>
      <c r="H236" s="192"/>
      <c r="I236" s="253">
        <v>90</v>
      </c>
    </row>
    <row r="237" spans="1:9" ht="11.25" customHeight="1">
      <c r="A237" s="170" t="s">
        <v>99</v>
      </c>
      <c r="B237" s="162"/>
      <c r="C237" s="162"/>
      <c r="D237" s="163"/>
      <c r="E237" s="187" t="s">
        <v>351</v>
      </c>
      <c r="F237" s="162"/>
      <c r="G237" s="187" t="s">
        <v>352</v>
      </c>
      <c r="H237" s="162"/>
      <c r="I237" s="154">
        <v>170</v>
      </c>
    </row>
    <row r="238" spans="1:9" ht="11.25" customHeight="1">
      <c r="A238" s="173"/>
      <c r="B238" s="166"/>
      <c r="C238" s="166"/>
      <c r="D238" s="167"/>
      <c r="E238" s="168" t="s">
        <v>353</v>
      </c>
      <c r="F238" s="166"/>
      <c r="G238" s="243"/>
      <c r="H238" s="166"/>
      <c r="I238" s="169"/>
    </row>
    <row r="239" spans="1:9" ht="11.25" customHeight="1">
      <c r="A239" s="170" t="s">
        <v>99</v>
      </c>
      <c r="B239" s="162"/>
      <c r="C239" s="162"/>
      <c r="D239" s="163"/>
      <c r="E239" s="126" t="s">
        <v>814</v>
      </c>
      <c r="F239" s="162"/>
      <c r="G239" s="187" t="s">
        <v>210</v>
      </c>
      <c r="H239" s="162"/>
      <c r="I239" s="154">
        <v>150</v>
      </c>
    </row>
    <row r="240" spans="1:9" ht="11.25" customHeight="1">
      <c r="A240" s="179"/>
      <c r="B240" s="162"/>
      <c r="C240" s="162"/>
      <c r="D240" s="163"/>
      <c r="E240" s="164" t="s">
        <v>742</v>
      </c>
      <c r="F240" s="162"/>
      <c r="G240" s="165"/>
      <c r="H240" s="162"/>
      <c r="I240" s="154"/>
    </row>
    <row r="241" spans="1:9" ht="11.25" customHeight="1">
      <c r="A241" s="179"/>
      <c r="B241" s="162"/>
      <c r="C241" s="162"/>
      <c r="D241" s="163"/>
      <c r="E241" s="164" t="s">
        <v>354</v>
      </c>
      <c r="F241" s="162"/>
      <c r="G241" s="165"/>
      <c r="H241" s="162"/>
      <c r="I241" s="154"/>
    </row>
    <row r="242" spans="1:9" ht="11.25" customHeight="1">
      <c r="A242" s="277" t="s">
        <v>224</v>
      </c>
      <c r="B242" s="192"/>
      <c r="C242" s="192"/>
      <c r="D242" s="278"/>
      <c r="E242" s="257" t="s">
        <v>355</v>
      </c>
      <c r="F242" s="192"/>
      <c r="G242" s="257" t="s">
        <v>210</v>
      </c>
      <c r="H242" s="192"/>
      <c r="I242" s="253">
        <v>240</v>
      </c>
    </row>
    <row r="243" spans="1:9" ht="11.25" customHeight="1">
      <c r="A243" s="250" t="s">
        <v>99</v>
      </c>
      <c r="B243" s="192"/>
      <c r="C243" s="192"/>
      <c r="D243" s="193"/>
      <c r="E243" s="257" t="s">
        <v>356</v>
      </c>
      <c r="F243" s="192"/>
      <c r="G243" s="257" t="s">
        <v>357</v>
      </c>
      <c r="H243" s="192"/>
      <c r="I243" s="253">
        <v>235</v>
      </c>
    </row>
    <row r="244" spans="1:9" ht="11.25" customHeight="1">
      <c r="A244" s="279" t="s">
        <v>72</v>
      </c>
      <c r="B244" s="280"/>
      <c r="C244" s="216"/>
      <c r="D244" s="172"/>
      <c r="E244" s="224"/>
      <c r="F244" s="162"/>
      <c r="G244" s="224"/>
      <c r="H244" s="162"/>
      <c r="I244" s="154"/>
    </row>
    <row r="245" spans="1:9" ht="11.25" customHeight="1">
      <c r="A245" s="200" t="s">
        <v>358</v>
      </c>
      <c r="B245" s="195"/>
      <c r="C245" s="162"/>
      <c r="D245" s="281"/>
      <c r="E245" s="187" t="s">
        <v>359</v>
      </c>
      <c r="F245" s="162"/>
      <c r="G245" s="126" t="s">
        <v>360</v>
      </c>
      <c r="H245" s="162"/>
      <c r="I245" s="154">
        <v>3500</v>
      </c>
    </row>
    <row r="246" spans="1:9" ht="11.25" customHeight="1">
      <c r="A246" s="240"/>
      <c r="B246" s="180"/>
      <c r="C246" s="202"/>
      <c r="D246" s="282"/>
      <c r="E246" s="182" t="s">
        <v>361</v>
      </c>
      <c r="F246" s="180"/>
      <c r="G246" s="180"/>
      <c r="H246" s="180"/>
      <c r="I246" s="183"/>
    </row>
    <row r="247" spans="1:9" ht="11.25" customHeight="1">
      <c r="A247" s="283" t="s">
        <v>362</v>
      </c>
      <c r="B247" s="162"/>
      <c r="C247" s="162"/>
      <c r="D247" s="281"/>
      <c r="E247" s="258" t="s">
        <v>363</v>
      </c>
      <c r="F247" s="166"/>
      <c r="G247" s="152" t="s">
        <v>364</v>
      </c>
      <c r="H247" s="166"/>
      <c r="I247" s="284">
        <v>220</v>
      </c>
    </row>
    <row r="248" spans="1:9" ht="11.25" customHeight="1">
      <c r="A248" s="186" t="s">
        <v>99</v>
      </c>
      <c r="B248" s="213"/>
      <c r="C248" s="285"/>
      <c r="D248" s="286"/>
      <c r="E248" s="212" t="s">
        <v>365</v>
      </c>
      <c r="F248" s="213"/>
      <c r="G248" s="212" t="s">
        <v>366</v>
      </c>
      <c r="H248" s="213"/>
      <c r="I248" s="215">
        <v>150</v>
      </c>
    </row>
    <row r="249" spans="1:9" ht="11.25" customHeight="1">
      <c r="A249" s="382" t="s">
        <v>256</v>
      </c>
      <c r="B249" s="383"/>
      <c r="C249" s="383"/>
      <c r="D249" s="383"/>
      <c r="E249" s="383"/>
      <c r="F249" s="383"/>
      <c r="G249" s="383"/>
      <c r="H249" s="383"/>
      <c r="I249" s="383"/>
    </row>
    <row r="250" spans="1:9" ht="11.25" customHeight="1">
      <c r="A250" s="378" t="s">
        <v>257</v>
      </c>
      <c r="B250" s="379"/>
      <c r="C250" s="379"/>
      <c r="D250" s="379"/>
      <c r="E250" s="379"/>
      <c r="F250" s="379"/>
      <c r="G250" s="379"/>
      <c r="H250" s="379"/>
      <c r="I250" s="379"/>
    </row>
    <row r="251" spans="1:9" ht="11.25" customHeight="1">
      <c r="A251" s="378" t="s">
        <v>258</v>
      </c>
      <c r="B251" s="379"/>
      <c r="C251" s="379"/>
      <c r="D251" s="379"/>
      <c r="E251" s="379"/>
      <c r="F251" s="379"/>
      <c r="G251" s="379"/>
      <c r="H251" s="379"/>
      <c r="I251" s="379"/>
    </row>
    <row r="252" spans="1:9" ht="11.25" customHeight="1">
      <c r="A252" s="379"/>
      <c r="B252" s="379"/>
      <c r="C252" s="379"/>
      <c r="D252" s="379"/>
      <c r="E252" s="379"/>
      <c r="F252" s="379"/>
      <c r="G252" s="379"/>
      <c r="H252" s="379"/>
      <c r="I252" s="379"/>
    </row>
    <row r="253" spans="1:9" ht="11.25" customHeight="1">
      <c r="A253" s="378" t="s">
        <v>92</v>
      </c>
      <c r="B253" s="379"/>
      <c r="C253" s="379"/>
      <c r="D253" s="379"/>
      <c r="E253" s="379"/>
      <c r="F253" s="379"/>
      <c r="G253" s="379"/>
      <c r="H253" s="379"/>
      <c r="I253" s="379"/>
    </row>
    <row r="254" spans="1:9" ht="11.25" customHeight="1">
      <c r="A254" s="384"/>
      <c r="B254" s="384"/>
      <c r="C254" s="384"/>
      <c r="D254" s="384"/>
      <c r="E254" s="384"/>
      <c r="F254" s="384"/>
      <c r="G254" s="384"/>
      <c r="H254" s="384"/>
      <c r="I254" s="384"/>
    </row>
    <row r="255" spans="1:9" ht="11.25" customHeight="1">
      <c r="A255" s="381"/>
      <c r="B255" s="381"/>
      <c r="C255" s="381"/>
      <c r="D255" s="381"/>
      <c r="E255" s="206"/>
      <c r="F255" s="206"/>
      <c r="G255" s="206"/>
      <c r="H255" s="206"/>
      <c r="I255" s="207" t="s">
        <v>93</v>
      </c>
    </row>
    <row r="256" spans="1:9" ht="12.6" customHeight="1">
      <c r="A256" s="387" t="s">
        <v>2</v>
      </c>
      <c r="B256" s="384"/>
      <c r="C256" s="384"/>
      <c r="D256" s="384"/>
      <c r="E256" s="208" t="s">
        <v>94</v>
      </c>
      <c r="F256" s="151"/>
      <c r="G256" s="146" t="s">
        <v>95</v>
      </c>
      <c r="H256" s="151"/>
      <c r="I256" s="208" t="s">
        <v>96</v>
      </c>
    </row>
    <row r="257" spans="1:9" ht="11.25" customHeight="1">
      <c r="A257" s="279" t="s">
        <v>841</v>
      </c>
      <c r="B257" s="280"/>
      <c r="C257" s="216"/>
      <c r="D257" s="172"/>
      <c r="E257" s="224"/>
      <c r="F257" s="162"/>
      <c r="G257" s="224"/>
      <c r="H257" s="162"/>
      <c r="I257" s="154"/>
    </row>
    <row r="258" spans="1:9" ht="11.25" customHeight="1">
      <c r="A258" s="287" t="s">
        <v>99</v>
      </c>
      <c r="B258" s="162"/>
      <c r="C258" s="162"/>
      <c r="D258" s="108"/>
      <c r="E258" s="126" t="s">
        <v>367</v>
      </c>
      <c r="F258" s="162"/>
      <c r="G258" s="187" t="s">
        <v>368</v>
      </c>
      <c r="H258" s="162"/>
      <c r="I258" s="154">
        <v>740</v>
      </c>
    </row>
    <row r="259" spans="1:9" ht="11.25" customHeight="1">
      <c r="A259" s="165"/>
      <c r="B259" s="162"/>
      <c r="C259" s="162"/>
      <c r="D259" s="108"/>
      <c r="E259" s="164" t="s">
        <v>369</v>
      </c>
      <c r="F259" s="162"/>
      <c r="G259" s="162"/>
      <c r="H259" s="162"/>
      <c r="I259" s="154"/>
    </row>
    <row r="260" spans="1:9" ht="11.25" customHeight="1">
      <c r="A260" s="180"/>
      <c r="B260" s="180"/>
      <c r="C260" s="202"/>
      <c r="D260" s="221"/>
      <c r="E260" s="182" t="s">
        <v>370</v>
      </c>
      <c r="F260" s="180"/>
      <c r="G260" s="180"/>
      <c r="H260" s="180"/>
      <c r="I260" s="183"/>
    </row>
    <row r="261" spans="1:9" ht="11.25" customHeight="1">
      <c r="A261" s="155" t="s">
        <v>99</v>
      </c>
      <c r="B261" s="213"/>
      <c r="C261" s="285"/>
      <c r="D261" s="227"/>
      <c r="E261" s="212" t="s">
        <v>371</v>
      </c>
      <c r="F261" s="162"/>
      <c r="G261" s="214" t="s">
        <v>372</v>
      </c>
      <c r="H261" s="213"/>
      <c r="I261" s="215">
        <v>180</v>
      </c>
    </row>
    <row r="262" spans="1:9" ht="11.25" customHeight="1">
      <c r="A262" s="155" t="s">
        <v>99</v>
      </c>
      <c r="B262" s="162"/>
      <c r="C262" s="162"/>
      <c r="D262" s="108"/>
      <c r="E262" s="187" t="s">
        <v>373</v>
      </c>
      <c r="F262" s="156"/>
      <c r="G262" s="126" t="s">
        <v>374</v>
      </c>
      <c r="H262" s="162"/>
      <c r="I262" s="154">
        <v>600</v>
      </c>
    </row>
    <row r="263" spans="1:9" ht="11.25" customHeight="1">
      <c r="A263" s="179"/>
      <c r="B263" s="162"/>
      <c r="C263" s="162"/>
      <c r="D263" s="108"/>
      <c r="E263" s="164" t="s">
        <v>375</v>
      </c>
      <c r="F263" s="162"/>
      <c r="G263" s="162"/>
      <c r="H263" s="162"/>
      <c r="I263" s="154"/>
    </row>
    <row r="264" spans="1:9" ht="11.25" customHeight="1">
      <c r="A264" s="179"/>
      <c r="B264" s="162"/>
      <c r="C264" s="162"/>
      <c r="D264" s="108"/>
      <c r="E264" s="164" t="s">
        <v>376</v>
      </c>
      <c r="F264" s="162"/>
      <c r="G264" s="162"/>
      <c r="H264" s="162"/>
      <c r="I264" s="154"/>
    </row>
    <row r="265" spans="1:9" ht="11.25" customHeight="1">
      <c r="A265" s="155" t="s">
        <v>99</v>
      </c>
      <c r="B265" s="213"/>
      <c r="C265" s="285"/>
      <c r="D265" s="227"/>
      <c r="E265" s="288" t="s">
        <v>685</v>
      </c>
      <c r="F265" s="213"/>
      <c r="G265" s="261" t="s">
        <v>377</v>
      </c>
      <c r="H265" s="234"/>
      <c r="I265" s="289">
        <v>580</v>
      </c>
    </row>
    <row r="266" spans="1:9" ht="11.25" customHeight="1">
      <c r="A266" s="200" t="s">
        <v>378</v>
      </c>
      <c r="B266" s="195"/>
      <c r="C266" s="108" t="s">
        <v>421</v>
      </c>
      <c r="D266" s="108"/>
      <c r="E266" s="187" t="s">
        <v>379</v>
      </c>
      <c r="F266" s="162"/>
      <c r="G266" s="126" t="s">
        <v>380</v>
      </c>
      <c r="H266" s="162"/>
      <c r="I266" s="154">
        <v>25000</v>
      </c>
    </row>
    <row r="267" spans="1:9" ht="11.25" customHeight="1">
      <c r="A267" s="199"/>
      <c r="B267" s="180"/>
      <c r="C267" s="282"/>
      <c r="D267" s="282"/>
      <c r="E267" s="182" t="s">
        <v>381</v>
      </c>
      <c r="F267" s="180"/>
      <c r="G267" s="180"/>
      <c r="H267" s="180"/>
      <c r="I267" s="183"/>
    </row>
    <row r="268" spans="1:9" ht="11.25" customHeight="1">
      <c r="A268" s="186" t="s">
        <v>99</v>
      </c>
      <c r="B268" s="195"/>
      <c r="C268" s="108" t="s">
        <v>12</v>
      </c>
      <c r="D268" s="108"/>
      <c r="E268" s="187" t="s">
        <v>382</v>
      </c>
      <c r="F268" s="162"/>
      <c r="G268" s="126" t="s">
        <v>383</v>
      </c>
      <c r="H268" s="162"/>
      <c r="I268" s="154">
        <v>24000</v>
      </c>
    </row>
    <row r="269" spans="1:9" ht="11.25" customHeight="1">
      <c r="A269" s="201"/>
      <c r="B269" s="202"/>
      <c r="C269" s="290"/>
      <c r="D269" s="290"/>
      <c r="E269" s="204" t="s">
        <v>384</v>
      </c>
      <c r="F269" s="202"/>
      <c r="G269" s="202"/>
      <c r="H269" s="202"/>
      <c r="I269" s="205"/>
    </row>
    <row r="270" spans="1:9" ht="11.25" customHeight="1">
      <c r="A270" s="152" t="s">
        <v>385</v>
      </c>
      <c r="B270" s="166"/>
      <c r="C270" s="163"/>
      <c r="D270" s="163"/>
      <c r="E270" s="165"/>
      <c r="F270" s="162"/>
      <c r="G270" s="162"/>
      <c r="H270" s="162"/>
      <c r="I270" s="154"/>
    </row>
    <row r="271" spans="1:9" ht="11.25" customHeight="1">
      <c r="A271" s="164" t="s">
        <v>386</v>
      </c>
      <c r="B271" s="162"/>
      <c r="C271" s="291"/>
      <c r="D271" s="181"/>
      <c r="E271" s="187" t="s">
        <v>387</v>
      </c>
      <c r="F271" s="162"/>
      <c r="G271" s="187" t="s">
        <v>388</v>
      </c>
      <c r="H271" s="162"/>
      <c r="I271" s="154">
        <v>600</v>
      </c>
    </row>
    <row r="272" spans="1:9" ht="11.25" customHeight="1">
      <c r="A272" s="287" t="s">
        <v>99</v>
      </c>
      <c r="B272" s="195"/>
      <c r="C272" s="196"/>
      <c r="D272" s="196"/>
      <c r="E272" s="197" t="s">
        <v>389</v>
      </c>
      <c r="F272" s="195"/>
      <c r="G272" s="209" t="s">
        <v>390</v>
      </c>
      <c r="H272" s="195"/>
      <c r="I272" s="198">
        <v>3100</v>
      </c>
    </row>
    <row r="273" spans="1:9" ht="11.25" customHeight="1">
      <c r="A273" s="179"/>
      <c r="B273" s="162"/>
      <c r="C273" s="163"/>
      <c r="D273" s="163"/>
      <c r="E273" s="164" t="s">
        <v>391</v>
      </c>
      <c r="F273" s="162"/>
      <c r="G273" s="162"/>
      <c r="H273" s="162"/>
      <c r="I273" s="154"/>
    </row>
    <row r="274" spans="1:9" ht="11.25" customHeight="1">
      <c r="A274" s="173"/>
      <c r="B274" s="166"/>
      <c r="C274" s="167"/>
      <c r="D274" s="167"/>
      <c r="E274" s="168" t="s">
        <v>392</v>
      </c>
      <c r="F274" s="166"/>
      <c r="G274" s="166"/>
      <c r="H274" s="166"/>
      <c r="I274" s="169"/>
    </row>
    <row r="275" spans="1:9" ht="11.25" customHeight="1">
      <c r="A275" s="186" t="s">
        <v>99</v>
      </c>
      <c r="B275" s="162"/>
      <c r="C275" s="163"/>
      <c r="D275" s="163"/>
      <c r="E275" s="126" t="s">
        <v>393</v>
      </c>
      <c r="F275" s="162"/>
      <c r="G275" s="187" t="s">
        <v>394</v>
      </c>
      <c r="H275" s="162"/>
      <c r="I275" s="154">
        <v>1000</v>
      </c>
    </row>
    <row r="276" spans="1:9" ht="11.25" customHeight="1">
      <c r="A276" s="162"/>
      <c r="B276" s="162"/>
      <c r="C276" s="163"/>
      <c r="D276" s="163"/>
      <c r="E276" s="164" t="s">
        <v>395</v>
      </c>
      <c r="F276" s="162"/>
      <c r="G276" s="165"/>
      <c r="H276" s="162"/>
      <c r="I276" s="154"/>
    </row>
    <row r="277" spans="1:9" ht="11.25" customHeight="1">
      <c r="A277" s="166"/>
      <c r="B277" s="166"/>
      <c r="C277" s="167"/>
      <c r="D277" s="167"/>
      <c r="E277" s="168" t="s">
        <v>396</v>
      </c>
      <c r="F277" s="166"/>
      <c r="G277" s="162"/>
      <c r="H277" s="166"/>
      <c r="I277" s="169"/>
    </row>
    <row r="278" spans="1:9" ht="11.25" customHeight="1">
      <c r="A278" s="210" t="s">
        <v>397</v>
      </c>
      <c r="B278" s="175"/>
      <c r="C278" s="176"/>
      <c r="D278" s="176"/>
      <c r="E278" s="177" t="s">
        <v>398</v>
      </c>
      <c r="F278" s="175"/>
      <c r="G278" s="177" t="s">
        <v>128</v>
      </c>
      <c r="H278" s="175"/>
      <c r="I278" s="178">
        <v>250</v>
      </c>
    </row>
    <row r="279" spans="1:9" ht="11.25" customHeight="1">
      <c r="A279" s="185"/>
      <c r="B279" s="166"/>
      <c r="C279" s="167"/>
      <c r="D279" s="167"/>
      <c r="E279" s="168" t="s">
        <v>227</v>
      </c>
      <c r="F279" s="166"/>
      <c r="G279" s="166"/>
      <c r="H279" s="166"/>
      <c r="I279" s="169"/>
    </row>
    <row r="280" spans="1:9" ht="11.25" customHeight="1">
      <c r="A280" s="126" t="s">
        <v>399</v>
      </c>
      <c r="B280" s="162"/>
      <c r="C280" s="108"/>
      <c r="D280" s="108"/>
      <c r="E280" s="162"/>
      <c r="F280" s="162"/>
      <c r="G280" s="165"/>
      <c r="H280" s="162"/>
      <c r="I280" s="154"/>
    </row>
    <row r="281" spans="1:9" ht="11.25" customHeight="1">
      <c r="A281" s="210" t="s">
        <v>400</v>
      </c>
      <c r="B281" s="175"/>
      <c r="C281" s="246" t="s">
        <v>401</v>
      </c>
      <c r="D281" s="108"/>
      <c r="E281" s="126" t="s">
        <v>686</v>
      </c>
      <c r="F281" s="162"/>
      <c r="G281" s="187" t="s">
        <v>403</v>
      </c>
      <c r="H281" s="162"/>
      <c r="I281" s="154">
        <v>23400</v>
      </c>
    </row>
    <row r="282" spans="1:9" ht="11.25" customHeight="1">
      <c r="A282" s="165"/>
      <c r="B282" s="162"/>
      <c r="C282" s="108" t="s">
        <v>404</v>
      </c>
      <c r="D282" s="108"/>
      <c r="E282" s="164" t="s">
        <v>687</v>
      </c>
      <c r="F282" s="162"/>
      <c r="G282" s="165"/>
      <c r="H282" s="162"/>
      <c r="I282" s="154"/>
    </row>
    <row r="283" spans="1:9" ht="11.25" customHeight="1">
      <c r="A283" s="199"/>
      <c r="B283" s="180"/>
      <c r="C283" s="221"/>
      <c r="D283" s="221"/>
      <c r="E283" s="182" t="s">
        <v>688</v>
      </c>
      <c r="F283" s="180"/>
      <c r="G283" s="199"/>
      <c r="H283" s="180"/>
      <c r="I283" s="183"/>
    </row>
    <row r="284" spans="1:9" ht="11.25" customHeight="1">
      <c r="A284" s="174" t="s">
        <v>99</v>
      </c>
      <c r="B284" s="175"/>
      <c r="C284" s="108" t="s">
        <v>12</v>
      </c>
      <c r="D284" s="108"/>
      <c r="E284" s="209" t="s">
        <v>817</v>
      </c>
      <c r="F284" s="195"/>
      <c r="G284" s="187" t="s">
        <v>405</v>
      </c>
      <c r="H284" s="162"/>
      <c r="I284" s="154">
        <v>12000</v>
      </c>
    </row>
    <row r="285" spans="1:9" ht="11.25" customHeight="1">
      <c r="A285" s="179"/>
      <c r="B285" s="162"/>
      <c r="C285" s="108"/>
      <c r="D285" s="108"/>
      <c r="E285" s="164" t="s">
        <v>818</v>
      </c>
      <c r="F285" s="162"/>
      <c r="G285" s="224"/>
      <c r="H285" s="162"/>
      <c r="I285" s="154"/>
    </row>
    <row r="286" spans="1:9" ht="11.25" customHeight="1">
      <c r="A286" s="179"/>
      <c r="B286" s="162"/>
      <c r="C286" s="108"/>
      <c r="D286" s="108"/>
      <c r="E286" s="164" t="s">
        <v>819</v>
      </c>
      <c r="F286" s="162"/>
      <c r="G286" s="224"/>
      <c r="H286" s="162"/>
      <c r="I286" s="154"/>
    </row>
    <row r="287" spans="1:9" ht="11.25" customHeight="1">
      <c r="A287" s="240"/>
      <c r="B287" s="180"/>
      <c r="C287" s="221"/>
      <c r="D287" s="221"/>
      <c r="E287" s="182" t="s">
        <v>820</v>
      </c>
      <c r="F287" s="180"/>
      <c r="G287" s="242"/>
      <c r="H287" s="180"/>
      <c r="I287" s="183"/>
    </row>
    <row r="288" spans="1:9" ht="11.25" customHeight="1">
      <c r="A288" s="186" t="s">
        <v>99</v>
      </c>
      <c r="B288" s="162"/>
      <c r="C288" s="108" t="s">
        <v>12</v>
      </c>
      <c r="D288" s="108"/>
      <c r="E288" s="126" t="s">
        <v>406</v>
      </c>
      <c r="F288" s="162"/>
      <c r="G288" s="126" t="s">
        <v>407</v>
      </c>
      <c r="H288" s="162"/>
      <c r="I288" s="154">
        <v>7300</v>
      </c>
    </row>
    <row r="289" spans="1:9" ht="11.25" customHeight="1">
      <c r="A289" s="179"/>
      <c r="B289" s="162"/>
      <c r="C289" s="108"/>
      <c r="D289" s="108"/>
      <c r="E289" s="164" t="s">
        <v>408</v>
      </c>
      <c r="F289" s="162"/>
      <c r="G289" s="165"/>
      <c r="H289" s="162"/>
      <c r="I289" s="154"/>
    </row>
    <row r="290" spans="1:9" ht="11.25" customHeight="1">
      <c r="A290" s="179"/>
      <c r="B290" s="162"/>
      <c r="C290" s="108"/>
      <c r="D290" s="108"/>
      <c r="E290" s="164" t="s">
        <v>409</v>
      </c>
      <c r="F290" s="162"/>
      <c r="G290" s="165"/>
      <c r="H290" s="162"/>
      <c r="I290" s="154"/>
    </row>
    <row r="291" spans="1:9" ht="11.25" customHeight="1">
      <c r="A291" s="179"/>
      <c r="B291" s="162"/>
      <c r="C291" s="108"/>
      <c r="D291" s="108"/>
      <c r="E291" s="164" t="s">
        <v>410</v>
      </c>
      <c r="F291" s="162"/>
      <c r="G291" s="165"/>
      <c r="H291" s="162"/>
      <c r="I291" s="154"/>
    </row>
    <row r="292" spans="1:9" ht="11.25" customHeight="1">
      <c r="A292" s="199"/>
      <c r="B292" s="180"/>
      <c r="C292" s="221"/>
      <c r="D292" s="221"/>
      <c r="E292" s="182" t="s">
        <v>411</v>
      </c>
      <c r="F292" s="180"/>
      <c r="G292" s="199"/>
      <c r="H292" s="180"/>
      <c r="I292" s="183"/>
    </row>
    <row r="293" spans="1:9" ht="11.25" customHeight="1">
      <c r="A293" s="186" t="s">
        <v>99</v>
      </c>
      <c r="B293" s="162"/>
      <c r="C293" s="108" t="s">
        <v>12</v>
      </c>
      <c r="D293" s="108"/>
      <c r="E293" s="126" t="s">
        <v>412</v>
      </c>
      <c r="F293" s="162"/>
      <c r="G293" s="126" t="s">
        <v>413</v>
      </c>
      <c r="H293" s="162"/>
      <c r="I293" s="154">
        <v>6900</v>
      </c>
    </row>
    <row r="294" spans="1:9" ht="11.25" customHeight="1">
      <c r="A294" s="179"/>
      <c r="B294" s="162"/>
      <c r="C294" s="162"/>
      <c r="D294" s="108"/>
      <c r="E294" s="164" t="s">
        <v>414</v>
      </c>
      <c r="F294" s="162"/>
      <c r="G294" s="162"/>
      <c r="H294" s="162"/>
      <c r="I294" s="162"/>
    </row>
    <row r="295" spans="1:9" ht="11.25" customHeight="1">
      <c r="A295" s="179"/>
      <c r="B295" s="162"/>
      <c r="C295" s="162"/>
      <c r="D295" s="108"/>
      <c r="E295" s="164" t="s">
        <v>415</v>
      </c>
      <c r="F295" s="162"/>
      <c r="G295" s="162"/>
      <c r="H295" s="162"/>
      <c r="I295" s="162"/>
    </row>
    <row r="296" spans="1:9" ht="11.25" customHeight="1">
      <c r="A296" s="179"/>
      <c r="B296" s="162"/>
      <c r="C296" s="162"/>
      <c r="D296" s="108"/>
      <c r="E296" s="164" t="s">
        <v>416</v>
      </c>
      <c r="F296" s="162"/>
      <c r="G296" s="162"/>
      <c r="H296" s="162"/>
      <c r="I296" s="162"/>
    </row>
    <row r="297" spans="1:9" ht="11.25" customHeight="1">
      <c r="A297" s="179"/>
      <c r="B297" s="162"/>
      <c r="C297" s="162"/>
      <c r="D297" s="108"/>
      <c r="E297" s="164" t="s">
        <v>417</v>
      </c>
      <c r="F297" s="162"/>
      <c r="G297" s="162"/>
      <c r="H297" s="162"/>
      <c r="I297" s="162"/>
    </row>
    <row r="298" spans="1:9" ht="11.25" customHeight="1">
      <c r="A298" s="240"/>
      <c r="B298" s="180"/>
      <c r="C298" s="180"/>
      <c r="D298" s="221"/>
      <c r="E298" s="182" t="s">
        <v>435</v>
      </c>
      <c r="F298" s="180"/>
      <c r="G298" s="180"/>
      <c r="H298" s="180"/>
      <c r="I298" s="180"/>
    </row>
    <row r="299" spans="1:9" ht="11.25" customHeight="1">
      <c r="A299" s="200" t="s">
        <v>81</v>
      </c>
      <c r="B299" s="195"/>
      <c r="C299" s="254" t="s">
        <v>418</v>
      </c>
      <c r="D299" s="254"/>
      <c r="E299" s="209" t="s">
        <v>419</v>
      </c>
      <c r="F299" s="195"/>
      <c r="G299" s="197" t="s">
        <v>420</v>
      </c>
      <c r="H299" s="195"/>
      <c r="I299" s="195">
        <v>9</v>
      </c>
    </row>
    <row r="300" spans="1:9" ht="11.25" customHeight="1">
      <c r="A300" s="162"/>
      <c r="B300" s="162"/>
      <c r="C300" s="221" t="s">
        <v>421</v>
      </c>
      <c r="D300" s="221"/>
      <c r="E300" s="182" t="s">
        <v>689</v>
      </c>
      <c r="F300" s="180"/>
      <c r="G300" s="180"/>
      <c r="H300" s="180"/>
      <c r="I300" s="180"/>
    </row>
    <row r="301" spans="1:9" ht="11.25" customHeight="1">
      <c r="A301" s="174" t="s">
        <v>99</v>
      </c>
      <c r="B301" s="175"/>
      <c r="C301" s="108" t="s">
        <v>12</v>
      </c>
      <c r="D301" s="108"/>
      <c r="E301" s="187" t="s">
        <v>422</v>
      </c>
      <c r="F301" s="162"/>
      <c r="G301" s="126" t="s">
        <v>423</v>
      </c>
      <c r="H301" s="162"/>
      <c r="I301" s="162">
        <v>4</v>
      </c>
    </row>
    <row r="302" spans="1:9" ht="11.25" customHeight="1">
      <c r="A302" s="162"/>
      <c r="B302" s="162"/>
      <c r="C302" s="108"/>
      <c r="D302" s="108"/>
      <c r="E302" s="164" t="s">
        <v>424</v>
      </c>
      <c r="F302" s="162"/>
      <c r="G302" s="162"/>
      <c r="H302" s="162"/>
      <c r="I302" s="162"/>
    </row>
    <row r="303" spans="1:9" ht="11.25" customHeight="1">
      <c r="A303" s="180"/>
      <c r="B303" s="180"/>
      <c r="C303" s="221"/>
      <c r="D303" s="221"/>
      <c r="E303" s="182" t="s">
        <v>425</v>
      </c>
      <c r="F303" s="180"/>
      <c r="G303" s="180"/>
      <c r="H303" s="180"/>
      <c r="I303" s="180"/>
    </row>
    <row r="304" spans="1:9" ht="11.25" customHeight="1">
      <c r="A304" s="186" t="s">
        <v>99</v>
      </c>
      <c r="B304" s="162"/>
      <c r="C304" s="108" t="s">
        <v>12</v>
      </c>
      <c r="D304" s="108"/>
      <c r="E304" s="187" t="s">
        <v>691</v>
      </c>
      <c r="F304" s="162"/>
      <c r="G304" s="126" t="s">
        <v>426</v>
      </c>
      <c r="H304" s="162"/>
      <c r="I304" s="162">
        <v>8</v>
      </c>
    </row>
    <row r="305" spans="1:9" ht="11.25" customHeight="1">
      <c r="A305" s="180"/>
      <c r="B305" s="180"/>
      <c r="C305" s="221"/>
      <c r="D305" s="221"/>
      <c r="E305" s="182" t="s">
        <v>690</v>
      </c>
      <c r="F305" s="180"/>
      <c r="G305" s="180"/>
      <c r="H305" s="180"/>
      <c r="I305" s="180"/>
    </row>
    <row r="306" spans="1:9" ht="11.25" customHeight="1">
      <c r="A306" s="186" t="s">
        <v>99</v>
      </c>
      <c r="B306" s="162"/>
      <c r="C306" s="108" t="s">
        <v>12</v>
      </c>
      <c r="D306" s="108"/>
      <c r="E306" s="126" t="s">
        <v>402</v>
      </c>
      <c r="F306" s="162"/>
      <c r="G306" s="187" t="s">
        <v>403</v>
      </c>
      <c r="H306" s="162"/>
      <c r="I306" s="154">
        <v>16</v>
      </c>
    </row>
    <row r="307" spans="1:9" ht="11.25" customHeight="1">
      <c r="A307" s="162"/>
      <c r="B307" s="162"/>
      <c r="C307" s="108"/>
      <c r="D307" s="108"/>
      <c r="E307" s="164" t="s">
        <v>815</v>
      </c>
      <c r="F307" s="162"/>
      <c r="G307" s="224"/>
      <c r="H307" s="162"/>
      <c r="I307" s="154"/>
    </row>
    <row r="308" spans="1:9" ht="11.25" customHeight="1">
      <c r="A308" s="162"/>
      <c r="B308" s="162"/>
      <c r="C308" s="108"/>
      <c r="D308" s="108"/>
      <c r="E308" s="164" t="s">
        <v>816</v>
      </c>
      <c r="F308" s="162"/>
      <c r="G308" s="224"/>
      <c r="H308" s="162"/>
      <c r="I308" s="154"/>
    </row>
    <row r="309" spans="1:9" ht="11.25" customHeight="1">
      <c r="A309" s="287" t="s">
        <v>99</v>
      </c>
      <c r="B309" s="195"/>
      <c r="C309" s="254" t="s">
        <v>12</v>
      </c>
      <c r="D309" s="254"/>
      <c r="E309" s="209" t="s">
        <v>817</v>
      </c>
      <c r="F309" s="195"/>
      <c r="G309" s="209" t="s">
        <v>405</v>
      </c>
      <c r="H309" s="195"/>
      <c r="I309" s="198">
        <v>9</v>
      </c>
    </row>
    <row r="310" spans="1:9" ht="11.25" customHeight="1">
      <c r="A310" s="162"/>
      <c r="B310" s="162"/>
      <c r="C310" s="108"/>
      <c r="D310" s="108"/>
      <c r="E310" s="164" t="s">
        <v>818</v>
      </c>
      <c r="F310" s="162"/>
      <c r="G310" s="224"/>
      <c r="H310" s="162"/>
      <c r="I310" s="154"/>
    </row>
    <row r="311" spans="1:9" ht="11.25" customHeight="1">
      <c r="A311" s="162"/>
      <c r="B311" s="162"/>
      <c r="C311" s="108"/>
      <c r="D311" s="108"/>
      <c r="E311" s="164" t="s">
        <v>819</v>
      </c>
      <c r="F311" s="162"/>
      <c r="G311" s="224"/>
      <c r="H311" s="162"/>
      <c r="I311" s="154"/>
    </row>
    <row r="312" spans="1:9" ht="11.25" customHeight="1">
      <c r="A312" s="240"/>
      <c r="B312" s="180"/>
      <c r="C312" s="221"/>
      <c r="D312" s="221"/>
      <c r="E312" s="182" t="s">
        <v>820</v>
      </c>
      <c r="F312" s="180"/>
      <c r="G312" s="242"/>
      <c r="H312" s="180"/>
      <c r="I312" s="183"/>
    </row>
    <row r="313" spans="1:9" ht="11.25" customHeight="1">
      <c r="A313" s="388" t="s">
        <v>256</v>
      </c>
      <c r="B313" s="389"/>
      <c r="C313" s="389"/>
      <c r="D313" s="389"/>
      <c r="E313" s="389"/>
      <c r="F313" s="389"/>
      <c r="G313" s="389"/>
      <c r="H313" s="389"/>
      <c r="I313" s="389"/>
    </row>
    <row r="314" spans="1:9" ht="11.25" customHeight="1">
      <c r="A314" s="378" t="s">
        <v>257</v>
      </c>
      <c r="B314" s="379"/>
      <c r="C314" s="379"/>
      <c r="D314" s="379"/>
      <c r="E314" s="379"/>
      <c r="F314" s="379"/>
      <c r="G314" s="379"/>
      <c r="H314" s="379"/>
      <c r="I314" s="379"/>
    </row>
    <row r="315" spans="1:9" ht="11.25" customHeight="1">
      <c r="A315" s="378" t="s">
        <v>258</v>
      </c>
      <c r="B315" s="379"/>
      <c r="C315" s="379"/>
      <c r="D315" s="379"/>
      <c r="E315" s="379"/>
      <c r="F315" s="379"/>
      <c r="G315" s="379"/>
      <c r="H315" s="379"/>
      <c r="I315" s="379"/>
    </row>
    <row r="316" spans="1:9" ht="11.25" customHeight="1">
      <c r="A316" s="379"/>
      <c r="B316" s="379"/>
      <c r="C316" s="379"/>
      <c r="D316" s="379"/>
      <c r="E316" s="379"/>
      <c r="F316" s="379"/>
      <c r="G316" s="379"/>
      <c r="H316" s="379"/>
      <c r="I316" s="379"/>
    </row>
    <row r="317" spans="1:9" ht="11.25" customHeight="1">
      <c r="A317" s="378" t="s">
        <v>92</v>
      </c>
      <c r="B317" s="379"/>
      <c r="C317" s="379"/>
      <c r="D317" s="379"/>
      <c r="E317" s="379"/>
      <c r="F317" s="379"/>
      <c r="G317" s="379"/>
      <c r="H317" s="379"/>
      <c r="I317" s="379"/>
    </row>
    <row r="318" spans="1:9" ht="11.25" customHeight="1">
      <c r="A318" s="380"/>
      <c r="B318" s="380"/>
      <c r="C318" s="380"/>
      <c r="D318" s="380"/>
      <c r="E318" s="380"/>
      <c r="F318" s="380"/>
      <c r="G318" s="380"/>
      <c r="H318" s="380"/>
      <c r="I318" s="380"/>
    </row>
    <row r="319" spans="1:9" ht="11.25" customHeight="1">
      <c r="A319" s="385"/>
      <c r="B319" s="385"/>
      <c r="C319" s="385"/>
      <c r="D319" s="385"/>
      <c r="E319" s="144"/>
      <c r="F319" s="144"/>
      <c r="G319" s="144"/>
      <c r="H319" s="144"/>
      <c r="I319" s="145" t="s">
        <v>93</v>
      </c>
    </row>
    <row r="320" spans="1:9" ht="12.6" customHeight="1">
      <c r="A320" s="390" t="s">
        <v>2</v>
      </c>
      <c r="B320" s="391"/>
      <c r="C320" s="391"/>
      <c r="D320" s="391"/>
      <c r="E320" s="146" t="s">
        <v>94</v>
      </c>
      <c r="F320" s="142"/>
      <c r="G320" s="146" t="s">
        <v>95</v>
      </c>
      <c r="H320" s="142"/>
      <c r="I320" s="146" t="s">
        <v>96</v>
      </c>
    </row>
    <row r="321" spans="1:9" ht="11.25" customHeight="1">
      <c r="A321" s="126" t="s">
        <v>733</v>
      </c>
      <c r="B321" s="275"/>
      <c r="C321" s="292"/>
      <c r="D321" s="108"/>
      <c r="E321" s="162"/>
      <c r="F321" s="162"/>
      <c r="G321" s="165"/>
      <c r="H321" s="162"/>
      <c r="I321" s="154"/>
    </row>
    <row r="322" spans="1:9" ht="11.25" customHeight="1">
      <c r="A322" s="200" t="s">
        <v>830</v>
      </c>
      <c r="B322" s="195"/>
      <c r="C322" s="254" t="s">
        <v>418</v>
      </c>
      <c r="D322" s="108"/>
      <c r="E322" s="126" t="s">
        <v>427</v>
      </c>
      <c r="F322" s="162"/>
      <c r="G322" s="126" t="s">
        <v>413</v>
      </c>
      <c r="H322" s="162"/>
      <c r="I322" s="154">
        <v>17</v>
      </c>
    </row>
    <row r="323" spans="1:9" ht="11.25" customHeight="1">
      <c r="A323" s="179" t="s">
        <v>831</v>
      </c>
      <c r="B323" s="162"/>
      <c r="C323" s="108" t="s">
        <v>421</v>
      </c>
      <c r="D323" s="108"/>
      <c r="E323" s="164" t="s">
        <v>414</v>
      </c>
      <c r="F323" s="162"/>
      <c r="G323" s="165"/>
      <c r="H323" s="162"/>
      <c r="I323" s="154"/>
    </row>
    <row r="324" spans="1:9" ht="11.25" customHeight="1">
      <c r="A324" s="162"/>
      <c r="B324" s="162"/>
      <c r="C324" s="108"/>
      <c r="D324" s="108"/>
      <c r="E324" s="164" t="s">
        <v>428</v>
      </c>
      <c r="F324" s="162"/>
      <c r="G324" s="162"/>
      <c r="H324" s="162"/>
      <c r="I324" s="162"/>
    </row>
    <row r="325" spans="1:9" ht="11.25" customHeight="1">
      <c r="A325" s="162"/>
      <c r="B325" s="162"/>
      <c r="C325" s="108"/>
      <c r="D325" s="108"/>
      <c r="E325" s="164" t="s">
        <v>429</v>
      </c>
      <c r="F325" s="162"/>
      <c r="G325" s="162"/>
      <c r="H325" s="162"/>
      <c r="I325" s="162"/>
    </row>
    <row r="326" spans="1:9" ht="11.25" customHeight="1">
      <c r="A326" s="162"/>
      <c r="B326" s="162"/>
      <c r="C326" s="221"/>
      <c r="D326" s="221"/>
      <c r="E326" s="182" t="s">
        <v>430</v>
      </c>
      <c r="F326" s="180"/>
      <c r="G326" s="180"/>
      <c r="H326" s="180"/>
      <c r="I326" s="180"/>
    </row>
    <row r="327" spans="1:9" ht="11.25" customHeight="1">
      <c r="A327" s="174" t="s">
        <v>99</v>
      </c>
      <c r="B327" s="175"/>
      <c r="C327" s="108" t="s">
        <v>12</v>
      </c>
      <c r="D327" s="108"/>
      <c r="E327" s="126" t="s">
        <v>431</v>
      </c>
      <c r="F327" s="162"/>
      <c r="G327" s="126" t="s">
        <v>413</v>
      </c>
      <c r="H327" s="162"/>
      <c r="I327" s="162">
        <v>5</v>
      </c>
    </row>
    <row r="328" spans="1:9" ht="11.25" customHeight="1">
      <c r="A328" s="179"/>
      <c r="B328" s="162"/>
      <c r="C328" s="108"/>
      <c r="D328" s="108"/>
      <c r="E328" s="164" t="s">
        <v>432</v>
      </c>
      <c r="F328" s="162"/>
      <c r="G328" s="162"/>
      <c r="H328" s="162"/>
      <c r="I328" s="162"/>
    </row>
    <row r="329" spans="1:9" ht="11.25" customHeight="1">
      <c r="A329" s="179"/>
      <c r="B329" s="162"/>
      <c r="C329" s="108"/>
      <c r="D329" s="108"/>
      <c r="E329" s="164" t="s">
        <v>428</v>
      </c>
      <c r="F329" s="162"/>
      <c r="G329" s="162"/>
      <c r="H329" s="162"/>
      <c r="I329" s="162"/>
    </row>
    <row r="330" spans="1:9" ht="11.25" customHeight="1">
      <c r="A330" s="179"/>
      <c r="B330" s="162"/>
      <c r="C330" s="108"/>
      <c r="D330" s="108"/>
      <c r="E330" s="164" t="s">
        <v>433</v>
      </c>
      <c r="F330" s="162"/>
      <c r="G330" s="162"/>
      <c r="H330" s="162"/>
      <c r="I330" s="162"/>
    </row>
    <row r="331" spans="1:9" ht="11.25" customHeight="1">
      <c r="A331" s="179"/>
      <c r="B331" s="162"/>
      <c r="C331" s="108"/>
      <c r="D331" s="108"/>
      <c r="E331" s="164" t="s">
        <v>434</v>
      </c>
      <c r="F331" s="162"/>
      <c r="G331" s="162"/>
      <c r="H331" s="162"/>
      <c r="I331" s="162"/>
    </row>
    <row r="332" spans="1:9" ht="11.25" customHeight="1">
      <c r="A332" s="240"/>
      <c r="B332" s="180"/>
      <c r="C332" s="221"/>
      <c r="D332" s="221"/>
      <c r="E332" s="182" t="s">
        <v>435</v>
      </c>
      <c r="F332" s="180"/>
      <c r="G332" s="180"/>
      <c r="H332" s="180"/>
      <c r="I332" s="180"/>
    </row>
    <row r="333" spans="1:9" ht="11.25" customHeight="1">
      <c r="A333" s="186" t="s">
        <v>99</v>
      </c>
      <c r="B333" s="162"/>
      <c r="C333" s="108" t="s">
        <v>12</v>
      </c>
      <c r="D333" s="108"/>
      <c r="E333" s="187" t="s">
        <v>436</v>
      </c>
      <c r="F333" s="162"/>
      <c r="G333" s="126" t="s">
        <v>437</v>
      </c>
      <c r="H333" s="162"/>
      <c r="I333" s="162">
        <v>4</v>
      </c>
    </row>
    <row r="334" spans="1:9" ht="11.25" customHeight="1">
      <c r="A334" s="240"/>
      <c r="B334" s="180"/>
      <c r="C334" s="221"/>
      <c r="D334" s="221"/>
      <c r="E334" s="182" t="s">
        <v>438</v>
      </c>
      <c r="F334" s="180"/>
      <c r="G334" s="180"/>
      <c r="H334" s="180"/>
      <c r="I334" s="180"/>
    </row>
    <row r="335" spans="1:9" ht="11.25" customHeight="1">
      <c r="A335" s="263" t="s">
        <v>99</v>
      </c>
      <c r="B335" s="213"/>
      <c r="C335" s="293" t="s">
        <v>12</v>
      </c>
      <c r="D335" s="293"/>
      <c r="E335" s="212" t="s">
        <v>439</v>
      </c>
      <c r="F335" s="213"/>
      <c r="G335" s="294" t="s">
        <v>420</v>
      </c>
      <c r="H335" s="213"/>
      <c r="I335" s="213">
        <v>9</v>
      </c>
    </row>
    <row r="336" spans="1:9" ht="11.25" customHeight="1">
      <c r="A336" s="186" t="s">
        <v>99</v>
      </c>
      <c r="B336" s="162"/>
      <c r="C336" s="108" t="s">
        <v>12</v>
      </c>
      <c r="D336" s="108"/>
      <c r="E336" s="126" t="s">
        <v>440</v>
      </c>
      <c r="F336" s="162"/>
      <c r="G336" s="187" t="s">
        <v>441</v>
      </c>
      <c r="H336" s="162"/>
      <c r="I336" s="154">
        <v>9</v>
      </c>
    </row>
    <row r="337" spans="1:9" ht="11.25" customHeight="1">
      <c r="A337" s="179"/>
      <c r="B337" s="162"/>
      <c r="C337" s="162"/>
      <c r="D337" s="108"/>
      <c r="E337" s="164" t="s">
        <v>442</v>
      </c>
      <c r="F337" s="162"/>
      <c r="G337" s="224"/>
      <c r="H337" s="162"/>
      <c r="I337" s="154"/>
    </row>
    <row r="338" spans="1:9" ht="11.25" customHeight="1">
      <c r="A338" s="179"/>
      <c r="B338" s="162"/>
      <c r="C338" s="162"/>
      <c r="D338" s="108"/>
      <c r="E338" s="164" t="s">
        <v>443</v>
      </c>
      <c r="F338" s="162"/>
      <c r="G338" s="224"/>
      <c r="H338" s="162"/>
      <c r="I338" s="154"/>
    </row>
    <row r="339" spans="1:9" ht="11.25" customHeight="1">
      <c r="A339" s="179"/>
      <c r="B339" s="166"/>
      <c r="C339" s="166"/>
      <c r="D339" s="248"/>
      <c r="E339" s="164" t="s">
        <v>444</v>
      </c>
      <c r="F339" s="162"/>
      <c r="G339" s="224"/>
      <c r="H339" s="162"/>
      <c r="I339" s="154"/>
    </row>
    <row r="340" spans="1:9" ht="11.25" customHeight="1">
      <c r="A340" s="211" t="s">
        <v>45</v>
      </c>
      <c r="B340" s="191"/>
      <c r="C340" s="192"/>
      <c r="D340" s="172"/>
      <c r="E340" s="175"/>
      <c r="F340" s="175"/>
      <c r="G340" s="295"/>
      <c r="H340" s="175"/>
      <c r="I340" s="175"/>
    </row>
    <row r="341" spans="1:9" ht="11.25" customHeight="1">
      <c r="A341" s="164" t="s">
        <v>692</v>
      </c>
      <c r="B341" s="162"/>
      <c r="C341" s="162"/>
      <c r="D341" s="163"/>
      <c r="E341" s="126" t="s">
        <v>821</v>
      </c>
      <c r="F341" s="162"/>
      <c r="G341" s="187" t="s">
        <v>445</v>
      </c>
      <c r="H341" s="162"/>
      <c r="I341" s="162">
        <v>7</v>
      </c>
    </row>
    <row r="342" spans="1:9" ht="11.25" customHeight="1">
      <c r="A342" s="179"/>
      <c r="B342" s="162"/>
      <c r="C342" s="162"/>
      <c r="D342" s="163"/>
      <c r="E342" s="164" t="s">
        <v>822</v>
      </c>
      <c r="F342" s="162"/>
      <c r="G342" s="224"/>
      <c r="H342" s="162"/>
      <c r="I342" s="162"/>
    </row>
    <row r="343" spans="1:9" ht="11.25" customHeight="1">
      <c r="A343" s="240"/>
      <c r="B343" s="180"/>
      <c r="C343" s="180"/>
      <c r="D343" s="181"/>
      <c r="E343" s="182" t="s">
        <v>295</v>
      </c>
      <c r="F343" s="180"/>
      <c r="G343" s="242"/>
      <c r="H343" s="180"/>
      <c r="I343" s="180"/>
    </row>
    <row r="344" spans="1:9" ht="11.25" customHeight="1">
      <c r="A344" s="186" t="s">
        <v>99</v>
      </c>
      <c r="B344" s="162"/>
      <c r="C344" s="162"/>
      <c r="D344" s="163"/>
      <c r="E344" s="187" t="s">
        <v>446</v>
      </c>
      <c r="F344" s="162"/>
      <c r="G344" s="126" t="s">
        <v>447</v>
      </c>
      <c r="H344" s="162"/>
      <c r="I344" s="296">
        <v>3</v>
      </c>
    </row>
    <row r="345" spans="1:9" ht="11.25" customHeight="1">
      <c r="A345" s="179"/>
      <c r="B345" s="162"/>
      <c r="C345" s="162"/>
      <c r="D345" s="163"/>
      <c r="E345" s="164" t="s">
        <v>448</v>
      </c>
      <c r="F345" s="162"/>
      <c r="G345" s="162"/>
      <c r="H345" s="162"/>
      <c r="I345" s="296"/>
    </row>
    <row r="346" spans="1:9" ht="11.25" customHeight="1">
      <c r="A346" s="166"/>
      <c r="B346" s="166"/>
      <c r="C346" s="166"/>
      <c r="D346" s="167"/>
      <c r="E346" s="182" t="s">
        <v>234</v>
      </c>
      <c r="F346" s="199"/>
      <c r="G346" s="199"/>
      <c r="H346" s="180"/>
      <c r="I346" s="297"/>
    </row>
    <row r="347" spans="1:9" ht="11.25" customHeight="1">
      <c r="A347" s="186" t="s">
        <v>99</v>
      </c>
      <c r="B347" s="162"/>
      <c r="C347" s="162"/>
      <c r="D347" s="163"/>
      <c r="E347" s="126" t="s">
        <v>718</v>
      </c>
      <c r="F347" s="162"/>
      <c r="G347" s="187" t="s">
        <v>449</v>
      </c>
      <c r="H347" s="162"/>
      <c r="I347" s="296">
        <v>10</v>
      </c>
    </row>
    <row r="348" spans="1:9" ht="11.25" customHeight="1">
      <c r="A348" s="166"/>
      <c r="B348" s="166"/>
      <c r="C348" s="166"/>
      <c r="D348" s="167"/>
      <c r="E348" s="168" t="s">
        <v>450</v>
      </c>
      <c r="F348" s="166"/>
      <c r="G348" s="166"/>
      <c r="H348" s="166"/>
      <c r="I348" s="284"/>
    </row>
    <row r="349" spans="1:9" ht="11.25" customHeight="1">
      <c r="A349" s="174" t="s">
        <v>99</v>
      </c>
      <c r="B349" s="175"/>
      <c r="C349" s="171"/>
      <c r="D349" s="176"/>
      <c r="E349" s="177" t="s">
        <v>717</v>
      </c>
      <c r="F349" s="175"/>
      <c r="G349" s="177" t="s">
        <v>451</v>
      </c>
      <c r="H349" s="175"/>
      <c r="I349" s="298">
        <v>13</v>
      </c>
    </row>
    <row r="350" spans="1:9" ht="11.25" customHeight="1">
      <c r="A350" s="173"/>
      <c r="B350" s="166"/>
      <c r="C350" s="166"/>
      <c r="D350" s="167"/>
      <c r="E350" s="168" t="s">
        <v>693</v>
      </c>
      <c r="F350" s="166"/>
      <c r="G350" s="166"/>
      <c r="H350" s="166"/>
      <c r="I350" s="284"/>
    </row>
    <row r="351" spans="1:9" ht="11.25" customHeight="1">
      <c r="A351" s="174" t="s">
        <v>99</v>
      </c>
      <c r="B351" s="175"/>
      <c r="C351" s="171"/>
      <c r="D351" s="176"/>
      <c r="E351" s="177" t="s">
        <v>714</v>
      </c>
      <c r="F351" s="175"/>
      <c r="G351" s="177" t="s">
        <v>452</v>
      </c>
      <c r="H351" s="175"/>
      <c r="I351" s="298">
        <v>25</v>
      </c>
    </row>
    <row r="352" spans="1:9" ht="11.25" customHeight="1">
      <c r="A352" s="173"/>
      <c r="B352" s="166"/>
      <c r="C352" s="166"/>
      <c r="D352" s="167"/>
      <c r="E352" s="168" t="s">
        <v>453</v>
      </c>
      <c r="F352" s="166"/>
      <c r="G352" s="166"/>
      <c r="H352" s="166"/>
      <c r="I352" s="284"/>
    </row>
    <row r="353" spans="1:9" ht="11.25" customHeight="1">
      <c r="A353" s="174" t="s">
        <v>99</v>
      </c>
      <c r="B353" s="175"/>
      <c r="C353" s="171"/>
      <c r="D353" s="176"/>
      <c r="E353" s="244" t="s">
        <v>454</v>
      </c>
      <c r="F353" s="175"/>
      <c r="G353" s="244" t="s">
        <v>455</v>
      </c>
      <c r="H353" s="175"/>
      <c r="I353" s="298">
        <v>16</v>
      </c>
    </row>
    <row r="354" spans="1:9" ht="11.25" customHeight="1">
      <c r="A354" s="240"/>
      <c r="B354" s="180"/>
      <c r="C354" s="180"/>
      <c r="D354" s="181"/>
      <c r="E354" s="182" t="s">
        <v>456</v>
      </c>
      <c r="F354" s="180"/>
      <c r="G354" s="199"/>
      <c r="H354" s="180"/>
      <c r="I354" s="297"/>
    </row>
    <row r="355" spans="1:9" ht="11.25" customHeight="1">
      <c r="A355" s="174" t="s">
        <v>99</v>
      </c>
      <c r="B355" s="162"/>
      <c r="C355" s="162"/>
      <c r="D355" s="163"/>
      <c r="E355" s="187" t="s">
        <v>457</v>
      </c>
      <c r="F355" s="162"/>
      <c r="G355" s="126" t="s">
        <v>458</v>
      </c>
      <c r="H355" s="162"/>
      <c r="I355" s="296">
        <v>40</v>
      </c>
    </row>
    <row r="356" spans="1:9" ht="11.25" customHeight="1">
      <c r="A356" s="287" t="s">
        <v>99</v>
      </c>
      <c r="B356" s="195"/>
      <c r="C356" s="195"/>
      <c r="D356" s="196"/>
      <c r="E356" s="209" t="s">
        <v>716</v>
      </c>
      <c r="F356" s="195"/>
      <c r="G356" s="209" t="s">
        <v>455</v>
      </c>
      <c r="H356" s="195"/>
      <c r="I356" s="299">
        <v>12</v>
      </c>
    </row>
    <row r="357" spans="1:9" ht="11.25" customHeight="1">
      <c r="A357" s="179"/>
      <c r="B357" s="162"/>
      <c r="C357" s="162"/>
      <c r="D357" s="163"/>
      <c r="E357" s="164" t="s">
        <v>823</v>
      </c>
      <c r="F357" s="162"/>
      <c r="G357" s="165"/>
      <c r="H357" s="162"/>
      <c r="I357" s="296"/>
    </row>
    <row r="358" spans="1:9" ht="11.25" customHeight="1">
      <c r="A358" s="179"/>
      <c r="B358" s="162"/>
      <c r="C358" s="162"/>
      <c r="D358" s="163"/>
      <c r="E358" s="164" t="s">
        <v>824</v>
      </c>
      <c r="F358" s="162"/>
      <c r="G358" s="165"/>
      <c r="H358" s="162"/>
      <c r="I358" s="296"/>
    </row>
    <row r="359" spans="1:9" ht="11.25" customHeight="1">
      <c r="A359" s="174" t="s">
        <v>99</v>
      </c>
      <c r="B359" s="175"/>
      <c r="C359" s="171"/>
      <c r="D359" s="176"/>
      <c r="E359" s="244" t="s">
        <v>459</v>
      </c>
      <c r="F359" s="175"/>
      <c r="G359" s="244" t="s">
        <v>460</v>
      </c>
      <c r="H359" s="175"/>
      <c r="I359" s="298">
        <v>10</v>
      </c>
    </row>
    <row r="360" spans="1:9" ht="11.25" customHeight="1">
      <c r="A360" s="179"/>
      <c r="B360" s="162"/>
      <c r="C360" s="162"/>
      <c r="D360" s="163"/>
      <c r="E360" s="164" t="s">
        <v>694</v>
      </c>
      <c r="F360" s="162"/>
      <c r="G360" s="165"/>
      <c r="H360" s="162"/>
      <c r="I360" s="296"/>
    </row>
    <row r="361" spans="1:9" ht="11.25" customHeight="1">
      <c r="A361" s="240"/>
      <c r="B361" s="180"/>
      <c r="C361" s="180"/>
      <c r="D361" s="181"/>
      <c r="E361" s="182" t="s">
        <v>461</v>
      </c>
      <c r="F361" s="180"/>
      <c r="G361" s="199"/>
      <c r="H361" s="180"/>
      <c r="I361" s="297"/>
    </row>
    <row r="362" spans="1:9" ht="11.25" customHeight="1">
      <c r="A362" s="186" t="s">
        <v>99</v>
      </c>
      <c r="B362" s="140"/>
      <c r="C362" s="140"/>
      <c r="D362" s="140"/>
      <c r="E362" s="126" t="s">
        <v>462</v>
      </c>
      <c r="F362" s="162"/>
      <c r="G362" s="187" t="s">
        <v>463</v>
      </c>
      <c r="H362" s="162"/>
      <c r="I362" s="296">
        <v>44</v>
      </c>
    </row>
    <row r="363" spans="1:9" ht="11.25" customHeight="1">
      <c r="A363" s="179"/>
      <c r="B363" s="140"/>
      <c r="C363" s="140"/>
      <c r="D363" s="140"/>
      <c r="E363" s="164" t="s">
        <v>464</v>
      </c>
      <c r="F363" s="162"/>
      <c r="G363" s="224"/>
      <c r="H363" s="162"/>
      <c r="I363" s="296"/>
    </row>
    <row r="364" spans="1:9" ht="11.25" customHeight="1">
      <c r="A364" s="174" t="s">
        <v>99</v>
      </c>
      <c r="B364" s="175"/>
      <c r="C364" s="157"/>
      <c r="D364" s="196"/>
      <c r="E364" s="197" t="s">
        <v>465</v>
      </c>
      <c r="F364" s="195"/>
      <c r="G364" s="209" t="s">
        <v>466</v>
      </c>
      <c r="H364" s="195"/>
      <c r="I364" s="299">
        <v>40</v>
      </c>
    </row>
    <row r="365" spans="1:9" ht="11.25" customHeight="1">
      <c r="A365" s="173"/>
      <c r="B365" s="166"/>
      <c r="C365" s="166"/>
      <c r="D365" s="167"/>
      <c r="E365" s="168" t="s">
        <v>467</v>
      </c>
      <c r="F365" s="166"/>
      <c r="G365" s="185"/>
      <c r="H365" s="166"/>
      <c r="I365" s="284"/>
    </row>
    <row r="366" spans="1:9" ht="11.25" customHeight="1">
      <c r="A366" s="174" t="s">
        <v>99</v>
      </c>
      <c r="B366" s="162"/>
      <c r="C366" s="162"/>
      <c r="D366" s="163"/>
      <c r="E366" s="126" t="s">
        <v>468</v>
      </c>
      <c r="F366" s="162"/>
      <c r="G366" s="187" t="s">
        <v>183</v>
      </c>
      <c r="H366" s="162"/>
      <c r="I366" s="296">
        <v>40</v>
      </c>
    </row>
    <row r="367" spans="1:9" ht="11.25" customHeight="1">
      <c r="A367" s="173"/>
      <c r="B367" s="166"/>
      <c r="C367" s="166"/>
      <c r="D367" s="167"/>
      <c r="E367" s="168" t="s">
        <v>469</v>
      </c>
      <c r="F367" s="166"/>
      <c r="G367" s="166"/>
      <c r="H367" s="166"/>
      <c r="I367" s="284"/>
    </row>
    <row r="368" spans="1:9" ht="11.25" customHeight="1">
      <c r="A368" s="174" t="s">
        <v>99</v>
      </c>
      <c r="B368" s="162"/>
      <c r="C368" s="162"/>
      <c r="D368" s="163"/>
      <c r="E368" s="187" t="s">
        <v>470</v>
      </c>
      <c r="F368" s="162"/>
      <c r="G368" s="244" t="s">
        <v>757</v>
      </c>
      <c r="H368" s="162"/>
      <c r="I368" s="296">
        <v>28</v>
      </c>
    </row>
    <row r="369" spans="1:9" ht="11.25" customHeight="1">
      <c r="A369" s="173"/>
      <c r="B369" s="166"/>
      <c r="C369" s="166"/>
      <c r="D369" s="167"/>
      <c r="E369" s="168" t="s">
        <v>715</v>
      </c>
      <c r="F369" s="166"/>
      <c r="G369" s="185" t="s">
        <v>758</v>
      </c>
      <c r="H369" s="166"/>
      <c r="I369" s="284"/>
    </row>
    <row r="370" spans="1:9" ht="12.6" customHeight="1">
      <c r="A370" s="174" t="s">
        <v>99</v>
      </c>
      <c r="B370" s="175"/>
      <c r="C370" s="171"/>
      <c r="D370" s="176"/>
      <c r="E370" s="177" t="s">
        <v>712</v>
      </c>
      <c r="F370" s="175"/>
      <c r="G370" s="244" t="s">
        <v>185</v>
      </c>
      <c r="H370" s="175"/>
      <c r="I370" s="298">
        <v>4</v>
      </c>
    </row>
    <row r="371" spans="1:9" ht="11.25" customHeight="1">
      <c r="A371" s="173"/>
      <c r="B371" s="166"/>
      <c r="C371" s="166"/>
      <c r="D371" s="167"/>
      <c r="E371" s="168" t="s">
        <v>186</v>
      </c>
      <c r="F371" s="166"/>
      <c r="G371" s="243"/>
      <c r="H371" s="166"/>
      <c r="I371" s="284"/>
    </row>
    <row r="372" spans="1:9" ht="11.25" customHeight="1">
      <c r="A372" s="300" t="s">
        <v>99</v>
      </c>
      <c r="B372" s="140"/>
      <c r="C372" s="140"/>
      <c r="D372" s="149"/>
      <c r="E372" s="252" t="s">
        <v>187</v>
      </c>
      <c r="F372" s="149"/>
      <c r="G372" s="257" t="s">
        <v>471</v>
      </c>
      <c r="H372" s="149"/>
      <c r="I372" s="355">
        <v>25</v>
      </c>
    </row>
    <row r="373" spans="1:9" ht="11.25" customHeight="1">
      <c r="A373" s="300" t="s">
        <v>99</v>
      </c>
      <c r="B373" s="226"/>
      <c r="C373" s="226"/>
      <c r="D373" s="203"/>
      <c r="E373" s="321" t="s">
        <v>189</v>
      </c>
      <c r="F373" s="202"/>
      <c r="G373" s="354" t="s">
        <v>190</v>
      </c>
      <c r="H373" s="202"/>
      <c r="I373" s="322">
        <v>8</v>
      </c>
    </row>
    <row r="374" spans="1:9" ht="11.25" customHeight="1">
      <c r="A374" s="150" t="s">
        <v>224</v>
      </c>
      <c r="B374" s="191"/>
      <c r="C374" s="192"/>
      <c r="D374" s="193"/>
      <c r="E374" s="152" t="s">
        <v>472</v>
      </c>
      <c r="F374" s="166"/>
      <c r="G374" s="152" t="s">
        <v>294</v>
      </c>
      <c r="H374" s="166"/>
      <c r="I374" s="284">
        <v>110</v>
      </c>
    </row>
    <row r="375" spans="1:9" ht="11.25" customHeight="1">
      <c r="A375" s="392" t="s">
        <v>256</v>
      </c>
      <c r="B375" s="392"/>
      <c r="C375" s="392"/>
      <c r="D375" s="392"/>
      <c r="E375" s="392"/>
      <c r="F375" s="392"/>
      <c r="G375" s="392"/>
      <c r="H375" s="392"/>
      <c r="I375" s="392"/>
    </row>
    <row r="376" spans="1:9" ht="11.25" customHeight="1">
      <c r="A376" s="378" t="s">
        <v>257</v>
      </c>
      <c r="B376" s="379"/>
      <c r="C376" s="379"/>
      <c r="D376" s="379"/>
      <c r="E376" s="379"/>
      <c r="F376" s="379"/>
      <c r="G376" s="379"/>
      <c r="H376" s="379"/>
      <c r="I376" s="379"/>
    </row>
    <row r="377" spans="1:9" ht="11.25" customHeight="1">
      <c r="A377" s="378" t="s">
        <v>258</v>
      </c>
      <c r="B377" s="379"/>
      <c r="C377" s="379"/>
      <c r="D377" s="379"/>
      <c r="E377" s="379"/>
      <c r="F377" s="379"/>
      <c r="G377" s="379"/>
      <c r="H377" s="379"/>
      <c r="I377" s="379"/>
    </row>
    <row r="378" spans="1:9" ht="11.25" customHeight="1">
      <c r="A378" s="379"/>
      <c r="B378" s="379"/>
      <c r="C378" s="379"/>
      <c r="D378" s="379"/>
      <c r="E378" s="379"/>
      <c r="F378" s="379"/>
      <c r="G378" s="379"/>
      <c r="H378" s="379"/>
      <c r="I378" s="379"/>
    </row>
    <row r="379" spans="1:9" ht="11.25" customHeight="1">
      <c r="A379" s="378" t="s">
        <v>92</v>
      </c>
      <c r="B379" s="379"/>
      <c r="C379" s="379"/>
      <c r="D379" s="379"/>
      <c r="E379" s="379"/>
      <c r="F379" s="379"/>
      <c r="G379" s="379"/>
      <c r="H379" s="379"/>
      <c r="I379" s="379"/>
    </row>
    <row r="380" spans="1:9" ht="11.25" customHeight="1">
      <c r="A380" s="380"/>
      <c r="B380" s="380"/>
      <c r="C380" s="380"/>
      <c r="D380" s="380"/>
      <c r="E380" s="380"/>
      <c r="F380" s="380"/>
      <c r="G380" s="380"/>
      <c r="H380" s="380"/>
      <c r="I380" s="380"/>
    </row>
    <row r="381" spans="1:9" ht="11.25" customHeight="1">
      <c r="A381" s="385"/>
      <c r="B381" s="385"/>
      <c r="C381" s="385"/>
      <c r="D381" s="385"/>
      <c r="E381" s="144"/>
      <c r="F381" s="144"/>
      <c r="G381" s="144"/>
      <c r="H381" s="144"/>
      <c r="I381" s="145" t="s">
        <v>93</v>
      </c>
    </row>
    <row r="382" spans="1:9" ht="12.6" customHeight="1">
      <c r="A382" s="390" t="s">
        <v>2</v>
      </c>
      <c r="B382" s="391"/>
      <c r="C382" s="391"/>
      <c r="D382" s="391"/>
      <c r="E382" s="146" t="s">
        <v>94</v>
      </c>
      <c r="F382" s="142"/>
      <c r="G382" s="146" t="s">
        <v>95</v>
      </c>
      <c r="H382" s="142"/>
      <c r="I382" s="146" t="s">
        <v>96</v>
      </c>
    </row>
    <row r="383" spans="1:9" ht="11.25" customHeight="1">
      <c r="A383" s="211" t="s">
        <v>734</v>
      </c>
      <c r="B383" s="191"/>
      <c r="C383" s="192"/>
      <c r="D383" s="172"/>
      <c r="E383" s="171"/>
      <c r="F383" s="171"/>
      <c r="G383" s="255"/>
      <c r="H383" s="171"/>
      <c r="I383" s="171"/>
    </row>
    <row r="384" spans="1:9" ht="11.25" customHeight="1">
      <c r="A384" s="150" t="s">
        <v>53</v>
      </c>
      <c r="B384" s="191"/>
      <c r="C384" s="192"/>
      <c r="D384" s="167"/>
      <c r="E384" s="258" t="s">
        <v>473</v>
      </c>
      <c r="F384" s="166"/>
      <c r="G384" s="152" t="s">
        <v>113</v>
      </c>
      <c r="H384" s="166"/>
      <c r="I384" s="284">
        <v>83</v>
      </c>
    </row>
    <row r="385" spans="1:9" ht="11.25" customHeight="1">
      <c r="A385" s="174" t="s">
        <v>99</v>
      </c>
      <c r="B385" s="175"/>
      <c r="C385" s="171"/>
      <c r="D385" s="176"/>
      <c r="E385" s="177" t="s">
        <v>695</v>
      </c>
      <c r="F385" s="175"/>
      <c r="G385" s="177" t="s">
        <v>474</v>
      </c>
      <c r="H385" s="175"/>
      <c r="I385" s="298">
        <v>45</v>
      </c>
    </row>
    <row r="386" spans="1:9" ht="11.25" customHeight="1">
      <c r="A386" s="173"/>
      <c r="B386" s="166"/>
      <c r="C386" s="166"/>
      <c r="D386" s="167"/>
      <c r="E386" s="168" t="s">
        <v>475</v>
      </c>
      <c r="F386" s="166"/>
      <c r="G386" s="185"/>
      <c r="H386" s="166"/>
      <c r="I386" s="284"/>
    </row>
    <row r="387" spans="1:9" ht="11.25" customHeight="1">
      <c r="A387" s="187" t="s">
        <v>84</v>
      </c>
      <c r="B387" s="140"/>
      <c r="C387" s="301"/>
      <c r="D387" s="143"/>
      <c r="E387" s="143"/>
      <c r="F387" s="143"/>
      <c r="G387" s="143"/>
      <c r="H387" s="143"/>
      <c r="I387" s="143"/>
    </row>
    <row r="388" spans="1:9" ht="11.25" customHeight="1">
      <c r="A388" s="200" t="s">
        <v>719</v>
      </c>
      <c r="B388" s="156"/>
      <c r="C388" s="108" t="s">
        <v>720</v>
      </c>
      <c r="D388" s="108"/>
      <c r="E388" s="187" t="s">
        <v>817</v>
      </c>
      <c r="F388" s="162"/>
      <c r="G388" s="187" t="s">
        <v>405</v>
      </c>
      <c r="H388" s="162"/>
      <c r="I388" s="154">
        <v>36500</v>
      </c>
    </row>
    <row r="389" spans="1:9" ht="11.25" customHeight="1">
      <c r="A389" s="162"/>
      <c r="B389" s="162"/>
      <c r="C389" s="108" t="s">
        <v>735</v>
      </c>
      <c r="D389" s="108"/>
      <c r="E389" s="164" t="s">
        <v>818</v>
      </c>
      <c r="F389" s="162"/>
      <c r="G389" s="224"/>
      <c r="H389" s="162"/>
      <c r="I389" s="162"/>
    </row>
    <row r="390" spans="1:9" ht="11.25" customHeight="1">
      <c r="A390" s="162"/>
      <c r="B390" s="162"/>
      <c r="C390" s="108"/>
      <c r="D390" s="108"/>
      <c r="E390" s="164" t="s">
        <v>819</v>
      </c>
      <c r="F390" s="162"/>
      <c r="G390" s="224"/>
      <c r="H390" s="162"/>
      <c r="I390" s="162"/>
    </row>
    <row r="391" spans="1:9" ht="11.25" customHeight="1">
      <c r="A391" s="180"/>
      <c r="B391" s="180"/>
      <c r="C391" s="302"/>
      <c r="D391" s="302"/>
      <c r="E391" s="182" t="s">
        <v>820</v>
      </c>
      <c r="F391" s="180"/>
      <c r="G391" s="242"/>
      <c r="H391" s="180"/>
      <c r="I391" s="180"/>
    </row>
    <row r="392" spans="1:9" ht="11.25" customHeight="1">
      <c r="A392" s="186" t="s">
        <v>99</v>
      </c>
      <c r="B392" s="162"/>
      <c r="C392" s="108" t="s">
        <v>12</v>
      </c>
      <c r="D392" s="108"/>
      <c r="E392" s="126" t="s">
        <v>476</v>
      </c>
      <c r="F392" s="162"/>
      <c r="G392" s="126" t="s">
        <v>407</v>
      </c>
      <c r="H392" s="162"/>
      <c r="I392" s="154">
        <v>22000</v>
      </c>
    </row>
    <row r="393" spans="1:9" ht="11.25" customHeight="1">
      <c r="A393" s="162"/>
      <c r="B393" s="162"/>
      <c r="C393" s="108"/>
      <c r="D393" s="108"/>
      <c r="E393" s="164" t="s">
        <v>477</v>
      </c>
      <c r="F393" s="162"/>
      <c r="G393" s="165"/>
      <c r="H393" s="162"/>
      <c r="I393" s="162"/>
    </row>
    <row r="394" spans="1:9" ht="11.25" customHeight="1">
      <c r="A394" s="162"/>
      <c r="B394" s="162"/>
      <c r="C394" s="108"/>
      <c r="D394" s="108"/>
      <c r="E394" s="164" t="s">
        <v>478</v>
      </c>
      <c r="F394" s="162"/>
      <c r="G394" s="162"/>
      <c r="H394" s="162"/>
      <c r="I394" s="162"/>
    </row>
    <row r="395" spans="1:9" ht="11.25" customHeight="1">
      <c r="A395" s="162"/>
      <c r="B395" s="162"/>
      <c r="C395" s="108"/>
      <c r="D395" s="108"/>
      <c r="E395" s="164" t="s">
        <v>479</v>
      </c>
      <c r="F395" s="162"/>
      <c r="G395" s="162"/>
      <c r="H395" s="162"/>
      <c r="I395" s="162"/>
    </row>
    <row r="396" spans="1:9" ht="11.25" customHeight="1">
      <c r="A396" s="180"/>
      <c r="B396" s="180"/>
      <c r="C396" s="221"/>
      <c r="D396" s="221"/>
      <c r="E396" s="182" t="s">
        <v>696</v>
      </c>
      <c r="F396" s="180"/>
      <c r="G396" s="180"/>
      <c r="H396" s="180"/>
      <c r="I396" s="180"/>
    </row>
    <row r="397" spans="1:9" ht="11.25" customHeight="1">
      <c r="A397" s="186" t="s">
        <v>99</v>
      </c>
      <c r="B397" s="162"/>
      <c r="C397" s="108" t="s">
        <v>12</v>
      </c>
      <c r="D397" s="108"/>
      <c r="E397" s="187" t="s">
        <v>436</v>
      </c>
      <c r="F397" s="162"/>
      <c r="G397" s="126" t="s">
        <v>437</v>
      </c>
      <c r="H397" s="162"/>
      <c r="I397" s="154">
        <v>9600</v>
      </c>
    </row>
    <row r="398" spans="1:9" ht="11.25" customHeight="1">
      <c r="A398" s="240"/>
      <c r="B398" s="180"/>
      <c r="C398" s="221"/>
      <c r="D398" s="221"/>
      <c r="E398" s="182" t="s">
        <v>438</v>
      </c>
      <c r="F398" s="180"/>
      <c r="G398" s="180"/>
      <c r="H398" s="180"/>
      <c r="I398" s="180"/>
    </row>
    <row r="399" spans="1:9" ht="11.25" customHeight="1">
      <c r="A399" s="164" t="s">
        <v>53</v>
      </c>
      <c r="B399" s="162"/>
      <c r="C399" s="108" t="s">
        <v>12</v>
      </c>
      <c r="D399" s="108"/>
      <c r="E399" s="126" t="s">
        <v>697</v>
      </c>
      <c r="F399" s="162"/>
      <c r="G399" s="126" t="s">
        <v>480</v>
      </c>
      <c r="H399" s="162"/>
      <c r="I399" s="154">
        <v>44000</v>
      </c>
    </row>
    <row r="400" spans="1:9" ht="11.25" customHeight="1">
      <c r="A400" s="162"/>
      <c r="B400" s="162"/>
      <c r="C400" s="108"/>
      <c r="D400" s="108"/>
      <c r="E400" s="162"/>
      <c r="F400" s="162"/>
      <c r="G400" s="126" t="s">
        <v>481</v>
      </c>
      <c r="H400" s="162"/>
      <c r="I400" s="162"/>
    </row>
    <row r="401" spans="1:9" ht="11.25" customHeight="1">
      <c r="A401" s="162"/>
      <c r="B401" s="162"/>
      <c r="C401" s="303"/>
      <c r="D401" s="303"/>
      <c r="E401" s="162"/>
      <c r="F401" s="162"/>
      <c r="G401" s="162"/>
      <c r="H401" s="162"/>
      <c r="I401" s="162"/>
    </row>
    <row r="402" spans="1:9" ht="11.25" customHeight="1">
      <c r="A402" s="155" t="s">
        <v>99</v>
      </c>
      <c r="B402" s="156"/>
      <c r="C402" s="246" t="s">
        <v>12</v>
      </c>
      <c r="D402" s="246"/>
      <c r="E402" s="159" t="s">
        <v>482</v>
      </c>
      <c r="F402" s="156"/>
      <c r="G402" s="159" t="s">
        <v>483</v>
      </c>
      <c r="H402" s="156"/>
      <c r="I402" s="198">
        <v>26000</v>
      </c>
    </row>
    <row r="403" spans="1:9" ht="11.25" customHeight="1">
      <c r="A403" s="173"/>
      <c r="B403" s="166"/>
      <c r="C403" s="248"/>
      <c r="D403" s="248"/>
      <c r="E403" s="168" t="s">
        <v>484</v>
      </c>
      <c r="F403" s="166"/>
      <c r="G403" s="166"/>
      <c r="H403" s="166"/>
      <c r="I403" s="9"/>
    </row>
    <row r="404" spans="1:9" ht="11.25" customHeight="1">
      <c r="A404" s="250" t="s">
        <v>99</v>
      </c>
      <c r="B404" s="191"/>
      <c r="C404" s="251" t="s">
        <v>12</v>
      </c>
      <c r="D404" s="251"/>
      <c r="E404" s="147" t="s">
        <v>485</v>
      </c>
      <c r="F404" s="191"/>
      <c r="G404" s="211" t="s">
        <v>486</v>
      </c>
      <c r="H404" s="191"/>
      <c r="I404" s="154">
        <v>40000</v>
      </c>
    </row>
    <row r="405" spans="1:9" ht="11.25" customHeight="1">
      <c r="A405" s="250" t="s">
        <v>99</v>
      </c>
      <c r="B405" s="191"/>
      <c r="C405" s="251" t="s">
        <v>12</v>
      </c>
      <c r="D405" s="251"/>
      <c r="E405" s="211" t="s">
        <v>487</v>
      </c>
      <c r="F405" s="191"/>
      <c r="G405" s="211" t="s">
        <v>488</v>
      </c>
      <c r="H405" s="191"/>
      <c r="I405" s="198">
        <v>42000</v>
      </c>
    </row>
    <row r="406" spans="1:9" ht="11.25" customHeight="1">
      <c r="A406" s="174" t="s">
        <v>99</v>
      </c>
      <c r="B406" s="175"/>
      <c r="C406" s="247" t="s">
        <v>12</v>
      </c>
      <c r="D406" s="247"/>
      <c r="E406" s="177" t="s">
        <v>489</v>
      </c>
      <c r="F406" s="175"/>
      <c r="G406" s="177" t="s">
        <v>113</v>
      </c>
      <c r="H406" s="175"/>
      <c r="I406" s="198">
        <v>50000</v>
      </c>
    </row>
    <row r="407" spans="1:9" ht="11.25" customHeight="1">
      <c r="A407" s="250" t="s">
        <v>99</v>
      </c>
      <c r="B407" s="191"/>
      <c r="C407" s="251" t="s">
        <v>12</v>
      </c>
      <c r="D407" s="251"/>
      <c r="E407" s="211" t="s">
        <v>490</v>
      </c>
      <c r="F407" s="191"/>
      <c r="G407" s="211" t="s">
        <v>491</v>
      </c>
      <c r="H407" s="191"/>
      <c r="I407" s="198">
        <v>39000</v>
      </c>
    </row>
    <row r="408" spans="1:9" ht="11.25" customHeight="1">
      <c r="A408" s="177" t="s">
        <v>492</v>
      </c>
      <c r="B408" s="175"/>
      <c r="C408" s="171"/>
      <c r="D408" s="247"/>
      <c r="E408" s="177" t="s">
        <v>743</v>
      </c>
      <c r="F408" s="175"/>
      <c r="G408" s="187" t="s">
        <v>493</v>
      </c>
      <c r="H408" s="175"/>
      <c r="I408" s="198">
        <v>2200</v>
      </c>
    </row>
    <row r="409" spans="1:9" ht="11.25" customHeight="1">
      <c r="A409" s="180"/>
      <c r="B409" s="180"/>
      <c r="C409" s="180"/>
      <c r="D409" s="221"/>
      <c r="E409" s="182" t="s">
        <v>246</v>
      </c>
      <c r="F409" s="180"/>
      <c r="G409" s="180"/>
      <c r="H409" s="180"/>
      <c r="I409" s="183"/>
    </row>
    <row r="410" spans="1:9" ht="11.25" customHeight="1">
      <c r="A410" s="304" t="s">
        <v>49</v>
      </c>
      <c r="B410" s="275"/>
      <c r="C410" s="275"/>
      <c r="D410" s="246"/>
      <c r="E410" s="165"/>
      <c r="F410" s="162"/>
      <c r="G410" s="162"/>
      <c r="H410" s="162"/>
      <c r="I410" s="154"/>
    </row>
    <row r="411" spans="1:9" ht="11.25" customHeight="1">
      <c r="A411" s="164" t="s">
        <v>826</v>
      </c>
      <c r="B411" s="162"/>
      <c r="C411" s="108" t="s">
        <v>182</v>
      </c>
      <c r="D411" s="108"/>
      <c r="E411" s="187" t="s">
        <v>705</v>
      </c>
      <c r="F411" s="162"/>
      <c r="G411" s="126" t="s">
        <v>494</v>
      </c>
      <c r="H411" s="162"/>
      <c r="I411" s="154">
        <v>21000</v>
      </c>
    </row>
    <row r="412" spans="1:9" ht="11.25" customHeight="1">
      <c r="A412" s="186" t="s">
        <v>827</v>
      </c>
      <c r="B412" s="162"/>
      <c r="C412" s="108" t="s">
        <v>184</v>
      </c>
      <c r="D412" s="108"/>
      <c r="E412" s="224"/>
      <c r="F412" s="162"/>
      <c r="G412" s="162"/>
      <c r="H412" s="162"/>
      <c r="I412" s="154"/>
    </row>
    <row r="413" spans="1:9" ht="11.25" customHeight="1">
      <c r="A413" s="186" t="s">
        <v>828</v>
      </c>
      <c r="B413" s="162"/>
      <c r="C413" s="108"/>
      <c r="D413" s="108"/>
      <c r="E413" s="224"/>
      <c r="F413" s="162"/>
      <c r="G413" s="162"/>
      <c r="H413" s="162"/>
      <c r="I413" s="154"/>
    </row>
    <row r="414" spans="1:9" ht="11.25" customHeight="1">
      <c r="A414" s="305" t="s">
        <v>825</v>
      </c>
      <c r="B414" s="157"/>
      <c r="C414" s="246"/>
      <c r="D414" s="246"/>
      <c r="E414" s="238" t="s">
        <v>834</v>
      </c>
      <c r="F414" s="157"/>
      <c r="G414" s="237" t="s">
        <v>704</v>
      </c>
      <c r="H414" s="157"/>
      <c r="I414" s="246" t="s">
        <v>511</v>
      </c>
    </row>
    <row r="415" spans="1:9" ht="11.25" customHeight="1">
      <c r="A415" s="164"/>
      <c r="B415" s="162"/>
      <c r="C415" s="108"/>
      <c r="D415" s="108"/>
      <c r="E415" s="165" t="s">
        <v>246</v>
      </c>
      <c r="F415" s="162"/>
      <c r="G415" s="162"/>
      <c r="H415" s="162"/>
      <c r="I415" s="154"/>
    </row>
    <row r="416" spans="1:9" ht="11.25" customHeight="1">
      <c r="A416" s="177" t="s">
        <v>495</v>
      </c>
      <c r="B416" s="175"/>
      <c r="C416" s="247"/>
      <c r="D416" s="247"/>
      <c r="E416" s="177" t="s">
        <v>698</v>
      </c>
      <c r="F416" s="175"/>
      <c r="G416" s="177" t="s">
        <v>496</v>
      </c>
      <c r="H416" s="175"/>
      <c r="I416" s="178">
        <v>450</v>
      </c>
    </row>
    <row r="417" spans="1:9" ht="11.25" customHeight="1">
      <c r="A417" s="166"/>
      <c r="B417" s="166"/>
      <c r="C417" s="248"/>
      <c r="D417" s="248"/>
      <c r="E417" s="168" t="s">
        <v>699</v>
      </c>
      <c r="F417" s="166"/>
      <c r="G417" s="185"/>
      <c r="H417" s="166"/>
      <c r="I417" s="169"/>
    </row>
    <row r="418" spans="1:9" ht="11.25" customHeight="1">
      <c r="A418" s="152" t="s">
        <v>51</v>
      </c>
      <c r="B418" s="162"/>
      <c r="C418" s="306"/>
      <c r="D418" s="108"/>
      <c r="E418" s="175"/>
      <c r="F418" s="162"/>
      <c r="G418" s="165"/>
      <c r="H418" s="162"/>
      <c r="I418" s="154"/>
    </row>
    <row r="419" spans="1:9" ht="11.25" customHeight="1">
      <c r="A419" s="164" t="s">
        <v>52</v>
      </c>
      <c r="B419" s="175"/>
      <c r="C419" s="108" t="s">
        <v>31</v>
      </c>
      <c r="D419" s="108"/>
      <c r="E419" s="126" t="s">
        <v>344</v>
      </c>
      <c r="F419" s="162"/>
      <c r="G419" s="187" t="s">
        <v>345</v>
      </c>
      <c r="H419" s="162"/>
      <c r="I419" s="154">
        <v>81200</v>
      </c>
    </row>
    <row r="420" spans="1:9" ht="11.25" customHeight="1">
      <c r="A420" s="173"/>
      <c r="B420" s="166"/>
      <c r="C420" s="248"/>
      <c r="D420" s="248"/>
      <c r="E420" s="164" t="s">
        <v>346</v>
      </c>
      <c r="F420" s="166"/>
      <c r="G420" s="243"/>
      <c r="H420" s="166"/>
      <c r="I420" s="169"/>
    </row>
    <row r="421" spans="1:9" ht="11.25" customHeight="1">
      <c r="A421" s="174" t="s">
        <v>99</v>
      </c>
      <c r="B421" s="175"/>
      <c r="C421" s="247" t="s">
        <v>12</v>
      </c>
      <c r="D421" s="247"/>
      <c r="E421" s="177" t="s">
        <v>497</v>
      </c>
      <c r="F421" s="175"/>
      <c r="G421" s="244" t="s">
        <v>348</v>
      </c>
      <c r="H421" s="175"/>
      <c r="I421" s="178">
        <v>700000</v>
      </c>
    </row>
    <row r="422" spans="1:9" ht="11.25" customHeight="1">
      <c r="A422" s="173"/>
      <c r="B422" s="166"/>
      <c r="C422" s="248"/>
      <c r="D422" s="248"/>
      <c r="E422" s="168" t="s">
        <v>223</v>
      </c>
      <c r="F422" s="166"/>
      <c r="G422" s="166"/>
      <c r="H422" s="166"/>
      <c r="I422" s="169"/>
    </row>
    <row r="423" spans="1:9" ht="11.25" customHeight="1">
      <c r="A423" s="186" t="s">
        <v>99</v>
      </c>
      <c r="B423" s="162"/>
      <c r="C423" s="251" t="s">
        <v>12</v>
      </c>
      <c r="D423" s="251"/>
      <c r="E423" s="187" t="s">
        <v>498</v>
      </c>
      <c r="F423" s="162"/>
      <c r="G423" s="152" t="s">
        <v>499</v>
      </c>
      <c r="H423" s="307"/>
      <c r="I423" s="154">
        <v>38000</v>
      </c>
    </row>
    <row r="424" spans="1:9" ht="11.25" customHeight="1">
      <c r="A424" s="174" t="s">
        <v>99</v>
      </c>
      <c r="B424" s="175"/>
      <c r="C424" s="247" t="s">
        <v>12</v>
      </c>
      <c r="D424" s="247"/>
      <c r="E424" s="244" t="s">
        <v>833</v>
      </c>
      <c r="F424" s="175"/>
      <c r="G424" s="244" t="s">
        <v>500</v>
      </c>
      <c r="H424" s="175"/>
      <c r="I424" s="178">
        <v>35000</v>
      </c>
    </row>
    <row r="425" spans="1:9" ht="11.25" customHeight="1">
      <c r="A425" s="179"/>
      <c r="B425" s="162"/>
      <c r="C425" s="108"/>
      <c r="D425" s="108"/>
      <c r="E425" s="168" t="s">
        <v>246</v>
      </c>
      <c r="F425" s="166"/>
      <c r="G425" s="162"/>
      <c r="H425" s="162"/>
      <c r="I425" s="154"/>
    </row>
    <row r="426" spans="1:9" ht="11.25" customHeight="1">
      <c r="A426" s="155" t="s">
        <v>99</v>
      </c>
      <c r="B426" s="156"/>
      <c r="C426" s="246" t="s">
        <v>12</v>
      </c>
      <c r="D426" s="246"/>
      <c r="E426" s="177" t="s">
        <v>829</v>
      </c>
      <c r="F426" s="175"/>
      <c r="G426" s="244" t="s">
        <v>768</v>
      </c>
      <c r="H426" s="156"/>
      <c r="I426" s="161">
        <v>60000</v>
      </c>
    </row>
    <row r="427" spans="1:9" ht="11.25" customHeight="1">
      <c r="A427" s="186"/>
      <c r="B427" s="162"/>
      <c r="C427" s="108"/>
      <c r="D427" s="108"/>
      <c r="E427" s="164" t="s">
        <v>246</v>
      </c>
      <c r="F427" s="162"/>
      <c r="G427" s="164" t="s">
        <v>769</v>
      </c>
      <c r="H427" s="162"/>
      <c r="I427" s="154"/>
    </row>
    <row r="428" spans="1:9" ht="11.25" customHeight="1">
      <c r="A428" s="174" t="s">
        <v>99</v>
      </c>
      <c r="B428" s="175"/>
      <c r="C428" s="247" t="s">
        <v>12</v>
      </c>
      <c r="D428" s="247"/>
      <c r="E428" s="237" t="s">
        <v>740</v>
      </c>
      <c r="F428" s="157"/>
      <c r="G428" s="238" t="s">
        <v>210</v>
      </c>
      <c r="H428" s="157"/>
      <c r="I428" s="239">
        <v>375000</v>
      </c>
    </row>
    <row r="429" spans="1:9" ht="11.25" customHeight="1">
      <c r="A429" s="179"/>
      <c r="B429" s="162"/>
      <c r="C429" s="108"/>
      <c r="D429" s="108"/>
      <c r="E429" s="164" t="s">
        <v>742</v>
      </c>
      <c r="F429" s="162"/>
      <c r="G429" s="165" t="s">
        <v>769</v>
      </c>
      <c r="H429" s="162"/>
      <c r="I429" s="154"/>
    </row>
    <row r="430" spans="1:9" ht="11.25" customHeight="1">
      <c r="A430" s="179"/>
      <c r="B430" s="162"/>
      <c r="C430" s="108"/>
      <c r="D430" s="108"/>
      <c r="E430" s="168" t="s">
        <v>354</v>
      </c>
      <c r="F430" s="166"/>
      <c r="G430" s="185"/>
      <c r="H430" s="162"/>
      <c r="I430" s="154"/>
    </row>
    <row r="431" spans="1:9" ht="11.25" customHeight="1">
      <c r="A431" s="174" t="s">
        <v>99</v>
      </c>
      <c r="B431" s="175"/>
      <c r="C431" s="247" t="s">
        <v>12</v>
      </c>
      <c r="D431" s="247"/>
      <c r="E431" s="177" t="s">
        <v>502</v>
      </c>
      <c r="F431" s="175"/>
      <c r="G431" s="187" t="s">
        <v>219</v>
      </c>
      <c r="H431" s="175"/>
      <c r="I431" s="178">
        <v>27000</v>
      </c>
    </row>
    <row r="432" spans="1:9" ht="11.25" customHeight="1">
      <c r="A432" s="179"/>
      <c r="B432" s="162"/>
      <c r="C432" s="108"/>
      <c r="D432" s="108"/>
      <c r="E432" s="164" t="s">
        <v>503</v>
      </c>
      <c r="F432" s="162"/>
      <c r="G432" s="164" t="s">
        <v>220</v>
      </c>
      <c r="H432" s="162"/>
      <c r="I432" s="154"/>
    </row>
    <row r="433" spans="1:9" ht="11.25" customHeight="1">
      <c r="A433" s="173"/>
      <c r="B433" s="166"/>
      <c r="C433" s="248"/>
      <c r="D433" s="248"/>
      <c r="E433" s="168" t="s">
        <v>234</v>
      </c>
      <c r="F433" s="166"/>
      <c r="G433" s="185"/>
      <c r="H433" s="166"/>
      <c r="I433" s="169"/>
    </row>
    <row r="434" spans="1:9" ht="11.25" customHeight="1">
      <c r="A434" s="174" t="s">
        <v>99</v>
      </c>
      <c r="B434" s="175"/>
      <c r="C434" s="108" t="s">
        <v>12</v>
      </c>
      <c r="D434" s="108"/>
      <c r="E434" s="187" t="s">
        <v>504</v>
      </c>
      <c r="F434" s="162"/>
      <c r="G434" s="187" t="s">
        <v>505</v>
      </c>
      <c r="H434" s="162"/>
      <c r="I434" s="154">
        <v>35000</v>
      </c>
    </row>
    <row r="435" spans="1:9" ht="11.25" customHeight="1">
      <c r="A435" s="179"/>
      <c r="B435" s="162"/>
      <c r="C435" s="108"/>
      <c r="D435" s="108"/>
      <c r="E435" s="164" t="s">
        <v>506</v>
      </c>
      <c r="F435" s="162"/>
      <c r="G435" s="224"/>
      <c r="H435" s="162"/>
      <c r="I435" s="154"/>
    </row>
    <row r="436" spans="1:9" ht="11.25" customHeight="1">
      <c r="A436" s="179"/>
      <c r="B436" s="162"/>
      <c r="C436" s="108"/>
      <c r="D436" s="108"/>
      <c r="E436" s="164" t="s">
        <v>507</v>
      </c>
      <c r="F436" s="162"/>
      <c r="G436" s="162"/>
      <c r="H436" s="162"/>
      <c r="I436" s="154"/>
    </row>
    <row r="437" spans="1:9" ht="11.25" customHeight="1">
      <c r="A437" s="283" t="s">
        <v>224</v>
      </c>
      <c r="B437" s="285"/>
      <c r="C437" s="356" t="s">
        <v>31</v>
      </c>
      <c r="D437" s="356"/>
      <c r="E437" s="357" t="s">
        <v>356</v>
      </c>
      <c r="F437" s="285"/>
      <c r="G437" s="357" t="s">
        <v>508</v>
      </c>
      <c r="H437" s="285"/>
      <c r="I437" s="358">
        <v>450000</v>
      </c>
    </row>
    <row r="438" spans="1:9" ht="11.25" customHeight="1">
      <c r="A438" s="388" t="s">
        <v>256</v>
      </c>
      <c r="B438" s="389"/>
      <c r="C438" s="389"/>
      <c r="D438" s="389"/>
      <c r="E438" s="389"/>
      <c r="F438" s="389"/>
      <c r="G438" s="389"/>
      <c r="H438" s="389"/>
      <c r="I438" s="389"/>
    </row>
    <row r="439" spans="1:9" ht="11.25" customHeight="1">
      <c r="A439" s="378" t="s">
        <v>257</v>
      </c>
      <c r="B439" s="379"/>
      <c r="C439" s="379"/>
      <c r="D439" s="379"/>
      <c r="E439" s="379"/>
      <c r="F439" s="379"/>
      <c r="G439" s="379"/>
      <c r="H439" s="379"/>
      <c r="I439" s="379"/>
    </row>
    <row r="440" spans="1:9" ht="11.25" customHeight="1">
      <c r="A440" s="378" t="s">
        <v>258</v>
      </c>
      <c r="B440" s="379"/>
      <c r="C440" s="379"/>
      <c r="D440" s="379"/>
      <c r="E440" s="379"/>
      <c r="F440" s="379"/>
      <c r="G440" s="379"/>
      <c r="H440" s="379"/>
      <c r="I440" s="379"/>
    </row>
    <row r="441" spans="1:9" ht="11.25" customHeight="1">
      <c r="A441" s="379"/>
      <c r="B441" s="379"/>
      <c r="C441" s="379"/>
      <c r="D441" s="379"/>
      <c r="E441" s="379"/>
      <c r="F441" s="379"/>
      <c r="G441" s="379"/>
      <c r="H441" s="379"/>
      <c r="I441" s="379"/>
    </row>
    <row r="442" spans="1:9" ht="11.25" customHeight="1">
      <c r="A442" s="378" t="s">
        <v>92</v>
      </c>
      <c r="B442" s="379"/>
      <c r="C442" s="379"/>
      <c r="D442" s="379"/>
      <c r="E442" s="379"/>
      <c r="F442" s="379"/>
      <c r="G442" s="379"/>
      <c r="H442" s="379"/>
      <c r="I442" s="379"/>
    </row>
    <row r="443" spans="1:9" ht="11.25" customHeight="1">
      <c r="A443" s="380"/>
      <c r="B443" s="380"/>
      <c r="C443" s="380"/>
      <c r="D443" s="380"/>
      <c r="E443" s="380"/>
      <c r="F443" s="380"/>
      <c r="G443" s="380"/>
      <c r="H443" s="380"/>
      <c r="I443" s="380"/>
    </row>
    <row r="444" spans="1:9" ht="11.25" customHeight="1">
      <c r="A444" s="385"/>
      <c r="B444" s="385"/>
      <c r="C444" s="385"/>
      <c r="D444" s="385"/>
      <c r="E444" s="144"/>
      <c r="F444" s="144"/>
      <c r="G444" s="144"/>
      <c r="H444" s="144"/>
      <c r="I444" s="145" t="s">
        <v>93</v>
      </c>
    </row>
    <row r="445" spans="1:9" ht="12.6" customHeight="1">
      <c r="A445" s="390" t="s">
        <v>2</v>
      </c>
      <c r="B445" s="391"/>
      <c r="C445" s="391"/>
      <c r="D445" s="391"/>
      <c r="E445" s="146" t="s">
        <v>94</v>
      </c>
      <c r="F445" s="142"/>
      <c r="G445" s="146" t="s">
        <v>95</v>
      </c>
      <c r="H445" s="142"/>
      <c r="I445" s="146" t="s">
        <v>96</v>
      </c>
    </row>
    <row r="446" spans="1:9" ht="11.25" customHeight="1">
      <c r="A446" s="177" t="s">
        <v>509</v>
      </c>
      <c r="B446" s="175"/>
      <c r="C446" s="171"/>
      <c r="D446" s="308"/>
      <c r="E446" s="187" t="s">
        <v>510</v>
      </c>
      <c r="F446" s="175"/>
      <c r="G446" s="189" t="s">
        <v>366</v>
      </c>
      <c r="H446" s="175"/>
      <c r="I446" s="247" t="s">
        <v>511</v>
      </c>
    </row>
    <row r="447" spans="1:9" ht="11.25" customHeight="1">
      <c r="A447" s="164" t="s">
        <v>512</v>
      </c>
      <c r="B447" s="180"/>
      <c r="C447" s="180"/>
      <c r="D447" s="282"/>
      <c r="E447" s="182" t="s">
        <v>246</v>
      </c>
      <c r="F447" s="180"/>
      <c r="G447" s="180"/>
      <c r="H447" s="180"/>
      <c r="I447" s="297"/>
    </row>
    <row r="448" spans="1:9" ht="11.25" customHeight="1">
      <c r="A448" s="200" t="s">
        <v>99</v>
      </c>
      <c r="B448" s="175"/>
      <c r="C448" s="162"/>
      <c r="D448" s="309"/>
      <c r="E448" s="126" t="s">
        <v>513</v>
      </c>
      <c r="F448" s="162"/>
      <c r="G448" s="187" t="s">
        <v>368</v>
      </c>
      <c r="H448" s="175"/>
      <c r="I448" s="247" t="s">
        <v>511</v>
      </c>
    </row>
    <row r="449" spans="1:9" ht="11.25" customHeight="1">
      <c r="A449" s="162"/>
      <c r="B449" s="162"/>
      <c r="C449" s="162"/>
      <c r="D449" s="281"/>
      <c r="E449" s="164" t="s">
        <v>514</v>
      </c>
      <c r="F449" s="162"/>
      <c r="G449" s="162"/>
      <c r="H449" s="162"/>
      <c r="I449" s="296"/>
    </row>
    <row r="450" spans="1:9" ht="11.25" customHeight="1">
      <c r="A450" s="200" t="s">
        <v>99</v>
      </c>
      <c r="B450" s="307"/>
      <c r="C450" s="307"/>
      <c r="D450" s="310"/>
      <c r="E450" s="288" t="s">
        <v>700</v>
      </c>
      <c r="F450" s="307"/>
      <c r="G450" s="261" t="s">
        <v>377</v>
      </c>
      <c r="H450" s="307"/>
      <c r="I450" s="260" t="s">
        <v>511</v>
      </c>
    </row>
    <row r="451" spans="1:9" ht="11.25" customHeight="1">
      <c r="A451" s="150" t="s">
        <v>99</v>
      </c>
      <c r="B451" s="191"/>
      <c r="C451" s="192"/>
      <c r="D451" s="311"/>
      <c r="E451" s="211" t="s">
        <v>515</v>
      </c>
      <c r="F451" s="191"/>
      <c r="G451" s="147" t="s">
        <v>368</v>
      </c>
      <c r="H451" s="191"/>
      <c r="I451" s="251" t="s">
        <v>511</v>
      </c>
    </row>
    <row r="452" spans="1:9" ht="11.25" customHeight="1">
      <c r="A452" s="152" t="s">
        <v>516</v>
      </c>
      <c r="B452" s="166"/>
      <c r="C452" s="166"/>
      <c r="D452" s="108"/>
      <c r="E452" s="165"/>
      <c r="F452" s="162"/>
      <c r="G452" s="162"/>
      <c r="H452" s="162"/>
      <c r="I452" s="154"/>
    </row>
    <row r="453" spans="1:9" ht="11.25" customHeight="1">
      <c r="A453" s="164" t="s">
        <v>701</v>
      </c>
      <c r="B453" s="162"/>
      <c r="C453" s="108" t="s">
        <v>182</v>
      </c>
      <c r="D453" s="108"/>
      <c r="E453" s="126" t="s">
        <v>513</v>
      </c>
      <c r="F453" s="162"/>
      <c r="G453" s="187" t="s">
        <v>368</v>
      </c>
      <c r="H453" s="162"/>
      <c r="I453" s="154">
        <v>1000</v>
      </c>
    </row>
    <row r="454" spans="1:9" ht="11.25" customHeight="1">
      <c r="A454" s="240"/>
      <c r="B454" s="180"/>
      <c r="C454" s="221" t="s">
        <v>184</v>
      </c>
      <c r="D454" s="221"/>
      <c r="E454" s="164" t="s">
        <v>514</v>
      </c>
      <c r="F454" s="162"/>
      <c r="G454" s="162"/>
      <c r="H454" s="180"/>
      <c r="I454" s="183"/>
    </row>
    <row r="455" spans="1:9" ht="11.25" customHeight="1">
      <c r="A455" s="174" t="s">
        <v>99</v>
      </c>
      <c r="B455" s="175"/>
      <c r="C455" s="247" t="s">
        <v>12</v>
      </c>
      <c r="D455" s="247"/>
      <c r="E455" s="160" t="s">
        <v>721</v>
      </c>
      <c r="F455" s="156"/>
      <c r="G455" s="237" t="s">
        <v>518</v>
      </c>
      <c r="H455" s="162"/>
      <c r="I455" s="154">
        <v>6000</v>
      </c>
    </row>
    <row r="456" spans="1:9" ht="11.25" customHeight="1">
      <c r="A456" s="179"/>
      <c r="B456" s="162"/>
      <c r="C456" s="108"/>
      <c r="D456" s="108"/>
      <c r="E456" s="164" t="s">
        <v>722</v>
      </c>
      <c r="F456" s="162"/>
      <c r="G456" s="162"/>
      <c r="H456" s="162"/>
      <c r="I456" s="154"/>
    </row>
    <row r="457" spans="1:9" ht="11.25" customHeight="1">
      <c r="A457" s="179"/>
      <c r="B457" s="162"/>
      <c r="C457" s="108"/>
      <c r="D457" s="108"/>
      <c r="E457" s="164" t="s">
        <v>723</v>
      </c>
      <c r="F457" s="162"/>
      <c r="G457" s="162"/>
      <c r="H457" s="162"/>
      <c r="I457" s="154"/>
    </row>
    <row r="458" spans="1:9" ht="11.25" customHeight="1">
      <c r="A458" s="174" t="s">
        <v>99</v>
      </c>
      <c r="B458" s="175"/>
      <c r="C458" s="247" t="s">
        <v>12</v>
      </c>
      <c r="D458" s="247"/>
      <c r="E458" s="244" t="s">
        <v>724</v>
      </c>
      <c r="F458" s="175"/>
      <c r="G458" s="244" t="s">
        <v>519</v>
      </c>
      <c r="H458" s="175"/>
      <c r="I458" s="178">
        <v>4000</v>
      </c>
    </row>
    <row r="459" spans="1:9" ht="11.25" customHeight="1">
      <c r="A459" s="179"/>
      <c r="B459" s="162"/>
      <c r="C459" s="108"/>
      <c r="D459" s="108"/>
      <c r="E459" s="164" t="s">
        <v>520</v>
      </c>
      <c r="F459" s="162"/>
      <c r="G459" s="224"/>
      <c r="H459" s="162"/>
      <c r="I459" s="154"/>
    </row>
    <row r="460" spans="1:9" ht="11.25" customHeight="1">
      <c r="A460" s="179"/>
      <c r="B460" s="162"/>
      <c r="C460" s="248"/>
      <c r="D460" s="248"/>
      <c r="E460" s="164" t="s">
        <v>521</v>
      </c>
      <c r="F460" s="162"/>
      <c r="G460" s="243"/>
      <c r="H460" s="166"/>
      <c r="I460" s="169"/>
    </row>
    <row r="461" spans="1:9" ht="11.25" customHeight="1">
      <c r="A461" s="150" t="s">
        <v>224</v>
      </c>
      <c r="B461" s="191"/>
      <c r="C461" s="251" t="s">
        <v>12</v>
      </c>
      <c r="D461" s="251"/>
      <c r="E461" s="211" t="s">
        <v>522</v>
      </c>
      <c r="F461" s="191"/>
      <c r="G461" s="147" t="s">
        <v>368</v>
      </c>
      <c r="H461" s="191"/>
      <c r="I461" s="194">
        <v>1000</v>
      </c>
    </row>
    <row r="462" spans="1:9" ht="11.25" customHeight="1">
      <c r="A462" s="177" t="s">
        <v>523</v>
      </c>
      <c r="B462" s="175"/>
      <c r="C462" s="176"/>
      <c r="D462" s="176"/>
      <c r="E462" s="177" t="s">
        <v>737</v>
      </c>
      <c r="F462" s="175"/>
      <c r="G462" s="244" t="s">
        <v>524</v>
      </c>
      <c r="H462" s="175"/>
      <c r="I462" s="176">
        <v>335</v>
      </c>
    </row>
    <row r="463" spans="1:9" ht="11.25" customHeight="1">
      <c r="A463" s="164" t="s">
        <v>525</v>
      </c>
      <c r="B463" s="166"/>
      <c r="C463" s="167"/>
      <c r="D463" s="167"/>
      <c r="E463" s="168"/>
      <c r="F463" s="166"/>
      <c r="G463" s="243"/>
      <c r="H463" s="166"/>
      <c r="I463" s="167"/>
    </row>
    <row r="464" spans="1:9" ht="11.25" customHeight="1">
      <c r="A464" s="210" t="s">
        <v>99</v>
      </c>
      <c r="B464" s="166"/>
      <c r="C464" s="167"/>
      <c r="D464" s="167"/>
      <c r="E464" s="258" t="s">
        <v>526</v>
      </c>
      <c r="F464" s="166"/>
      <c r="G464" s="258" t="s">
        <v>527</v>
      </c>
      <c r="H464" s="166"/>
      <c r="I464" s="167">
        <v>450</v>
      </c>
    </row>
    <row r="465" spans="1:9" ht="11.25" customHeight="1">
      <c r="A465" s="210" t="s">
        <v>99</v>
      </c>
      <c r="B465" s="166"/>
      <c r="C465" s="167"/>
      <c r="D465" s="167"/>
      <c r="E465" s="258" t="s">
        <v>528</v>
      </c>
      <c r="F465" s="166"/>
      <c r="G465" s="258" t="s">
        <v>529</v>
      </c>
      <c r="H465" s="166"/>
      <c r="I465" s="167">
        <v>600</v>
      </c>
    </row>
    <row r="466" spans="1:9" ht="11.25" customHeight="1">
      <c r="A466" s="177" t="s">
        <v>835</v>
      </c>
      <c r="B466" s="175"/>
      <c r="C466" s="247" t="s">
        <v>182</v>
      </c>
      <c r="D466" s="247"/>
      <c r="E466" s="177" t="s">
        <v>530</v>
      </c>
      <c r="F466" s="175"/>
      <c r="G466" s="244" t="s">
        <v>531</v>
      </c>
      <c r="H466" s="175"/>
      <c r="I466" s="178">
        <v>50</v>
      </c>
    </row>
    <row r="467" spans="1:9" ht="11.25" customHeight="1">
      <c r="A467" s="164" t="s">
        <v>836</v>
      </c>
      <c r="B467" s="162"/>
      <c r="C467" s="108" t="s">
        <v>184</v>
      </c>
      <c r="D467" s="108"/>
      <c r="E467" s="162"/>
      <c r="F467" s="162"/>
      <c r="G467" s="224"/>
      <c r="H467" s="162"/>
      <c r="I467" s="154"/>
    </row>
    <row r="468" spans="1:9" ht="11.25" customHeight="1">
      <c r="A468" s="164"/>
      <c r="B468" s="166"/>
      <c r="C468" s="181"/>
      <c r="D468" s="181"/>
      <c r="E468" s="166"/>
      <c r="F468" s="166"/>
      <c r="G468" s="243"/>
      <c r="H468" s="166"/>
      <c r="I468" s="169"/>
    </row>
    <row r="469" spans="1:9" ht="11.25" customHeight="1">
      <c r="A469" s="150" t="s">
        <v>99</v>
      </c>
      <c r="B469" s="191"/>
      <c r="C469" s="251" t="s">
        <v>12</v>
      </c>
      <c r="D469" s="251"/>
      <c r="E469" s="211" t="s">
        <v>702</v>
      </c>
      <c r="F469" s="191"/>
      <c r="G469" s="147" t="s">
        <v>532</v>
      </c>
      <c r="H469" s="191"/>
      <c r="I469" s="194">
        <v>4000</v>
      </c>
    </row>
    <row r="470" spans="1:9" ht="11.25" customHeight="1">
      <c r="A470" s="210" t="s">
        <v>99</v>
      </c>
      <c r="B470" s="175"/>
      <c r="C470" s="247" t="s">
        <v>12</v>
      </c>
      <c r="D470" s="247"/>
      <c r="E470" s="244" t="s">
        <v>533</v>
      </c>
      <c r="F470" s="175"/>
      <c r="G470" s="177" t="s">
        <v>534</v>
      </c>
      <c r="H470" s="175"/>
      <c r="I470" s="178">
        <v>500</v>
      </c>
    </row>
    <row r="471" spans="1:9" ht="11.25" customHeight="1">
      <c r="A471" s="185"/>
      <c r="B471" s="166"/>
      <c r="C471" s="248"/>
      <c r="D471" s="248"/>
      <c r="E471" s="168" t="s">
        <v>535</v>
      </c>
      <c r="F471" s="166"/>
      <c r="G471" s="166"/>
      <c r="H471" s="166"/>
      <c r="I471" s="169"/>
    </row>
    <row r="472" spans="1:9" ht="11.25" customHeight="1">
      <c r="A472" s="126" t="s">
        <v>736</v>
      </c>
      <c r="B472" s="162"/>
      <c r="C472" s="108" t="s">
        <v>12</v>
      </c>
      <c r="D472" s="108"/>
      <c r="E472" s="126" t="s">
        <v>536</v>
      </c>
      <c r="F472" s="162"/>
      <c r="G472" s="187" t="s">
        <v>537</v>
      </c>
      <c r="H472" s="162"/>
      <c r="I472" s="154">
        <v>1000</v>
      </c>
    </row>
    <row r="473" spans="1:9" ht="11.25" customHeight="1">
      <c r="A473" s="164"/>
      <c r="B473" s="180"/>
      <c r="C473" s="221"/>
      <c r="D473" s="221"/>
      <c r="E473" s="182" t="s">
        <v>237</v>
      </c>
      <c r="F473" s="180"/>
      <c r="G473" s="242"/>
      <c r="H473" s="180"/>
      <c r="I473" s="183"/>
    </row>
    <row r="474" spans="1:9" ht="11.25" customHeight="1">
      <c r="A474" s="210" t="s">
        <v>99</v>
      </c>
      <c r="B474" s="162"/>
      <c r="C474" s="108" t="s">
        <v>12</v>
      </c>
      <c r="D474" s="108"/>
      <c r="E474" s="187" t="s">
        <v>538</v>
      </c>
      <c r="F474" s="162"/>
      <c r="G474" s="187" t="s">
        <v>537</v>
      </c>
      <c r="H474" s="162"/>
      <c r="I474" s="154">
        <v>1200</v>
      </c>
    </row>
    <row r="475" spans="1:9" ht="11.25" customHeight="1">
      <c r="A475" s="201"/>
      <c r="B475" s="202"/>
      <c r="C475" s="312"/>
      <c r="D475" s="312"/>
      <c r="E475" s="204" t="s">
        <v>703</v>
      </c>
      <c r="F475" s="202"/>
      <c r="G475" s="202"/>
      <c r="H475" s="202"/>
      <c r="I475" s="205"/>
    </row>
    <row r="476" spans="1:9" ht="11.25" customHeight="1">
      <c r="A476" s="210" t="s">
        <v>99</v>
      </c>
      <c r="B476" s="162"/>
      <c r="C476" s="108" t="s">
        <v>12</v>
      </c>
      <c r="D476" s="108"/>
      <c r="E476" s="126" t="s">
        <v>218</v>
      </c>
      <c r="F476" s="162"/>
      <c r="G476" s="187" t="s">
        <v>219</v>
      </c>
      <c r="H476" s="162"/>
      <c r="I476" s="154">
        <v>4400</v>
      </c>
    </row>
    <row r="477" spans="1:9" ht="11.25" customHeight="1">
      <c r="A477" s="165"/>
      <c r="B477" s="162"/>
      <c r="C477" s="108"/>
      <c r="D477" s="108"/>
      <c r="E477" s="164" t="s">
        <v>539</v>
      </c>
      <c r="F477" s="162"/>
      <c r="G477" s="164" t="s">
        <v>220</v>
      </c>
      <c r="H477" s="162"/>
      <c r="I477" s="154"/>
    </row>
    <row r="478" spans="1:9" ht="11.25" customHeight="1">
      <c r="A478" s="162"/>
      <c r="B478" s="162"/>
      <c r="C478" s="108"/>
      <c r="D478" s="108"/>
      <c r="E478" s="164" t="s">
        <v>540</v>
      </c>
      <c r="F478" s="162"/>
      <c r="G478" s="249"/>
      <c r="H478" s="162"/>
      <c r="I478" s="154"/>
    </row>
    <row r="479" spans="1:9" ht="11.25" customHeight="1">
      <c r="A479" s="177" t="s">
        <v>738</v>
      </c>
      <c r="B479" s="175"/>
      <c r="C479" s="247" t="s">
        <v>12</v>
      </c>
      <c r="D479" s="247"/>
      <c r="E479" s="177" t="s">
        <v>739</v>
      </c>
      <c r="F479" s="175"/>
      <c r="G479" s="177" t="s">
        <v>541</v>
      </c>
      <c r="H479" s="175"/>
      <c r="I479" s="178">
        <v>8</v>
      </c>
    </row>
    <row r="480" spans="1:9" ht="11.25" customHeight="1">
      <c r="A480" s="164"/>
      <c r="B480" s="162"/>
      <c r="C480" s="162"/>
      <c r="D480" s="108"/>
      <c r="E480" s="182"/>
      <c r="F480" s="180"/>
      <c r="G480" s="182" t="s">
        <v>542</v>
      </c>
      <c r="H480" s="162"/>
      <c r="I480" s="154"/>
    </row>
    <row r="481" spans="1:9" ht="11.25" customHeight="1">
      <c r="A481" s="211" t="s">
        <v>58</v>
      </c>
      <c r="B481" s="191"/>
      <c r="C481" s="192"/>
      <c r="D481" s="172"/>
      <c r="E481" s="162"/>
      <c r="F481" s="162"/>
      <c r="G481" s="162"/>
      <c r="H481" s="175"/>
      <c r="I481" s="178"/>
    </row>
    <row r="482" spans="1:9" ht="11.25" customHeight="1">
      <c r="A482" s="164" t="s">
        <v>59</v>
      </c>
      <c r="B482" s="175"/>
      <c r="C482" s="171"/>
      <c r="D482" s="163"/>
      <c r="E482" s="126" t="s">
        <v>543</v>
      </c>
      <c r="F482" s="162"/>
      <c r="G482" s="187" t="s">
        <v>350</v>
      </c>
      <c r="H482" s="162"/>
      <c r="I482" s="154">
        <v>500</v>
      </c>
    </row>
    <row r="483" spans="1:9" ht="11.25" customHeight="1">
      <c r="A483" s="313"/>
      <c r="B483" s="199"/>
      <c r="C483" s="199"/>
      <c r="D483" s="199"/>
      <c r="E483" s="182" t="s">
        <v>295</v>
      </c>
      <c r="F483" s="199"/>
      <c r="G483" s="199"/>
      <c r="H483" s="199"/>
      <c r="I483" s="314"/>
    </row>
    <row r="484" spans="1:9" ht="11.25" customHeight="1">
      <c r="A484" s="186" t="s">
        <v>99</v>
      </c>
      <c r="B484" s="162"/>
      <c r="C484" s="162"/>
      <c r="D484" s="163"/>
      <c r="E484" s="187" t="s">
        <v>498</v>
      </c>
      <c r="F484" s="162"/>
      <c r="G484" s="152" t="s">
        <v>499</v>
      </c>
      <c r="H484" s="162"/>
      <c r="I484" s="154">
        <v>180</v>
      </c>
    </row>
    <row r="485" spans="1:9" ht="11.25" customHeight="1">
      <c r="A485" s="174" t="s">
        <v>99</v>
      </c>
      <c r="B485" s="175"/>
      <c r="C485" s="171"/>
      <c r="D485" s="176"/>
      <c r="E485" s="244" t="s">
        <v>544</v>
      </c>
      <c r="F485" s="175"/>
      <c r="G485" s="244" t="s">
        <v>500</v>
      </c>
      <c r="H485" s="175"/>
      <c r="I485" s="178">
        <v>125</v>
      </c>
    </row>
    <row r="486" spans="1:9" ht="11.25" customHeight="1">
      <c r="A486" s="173"/>
      <c r="B486" s="166"/>
      <c r="C486" s="166"/>
      <c r="D486" s="167"/>
      <c r="E486" s="168" t="s">
        <v>545</v>
      </c>
      <c r="F486" s="166"/>
      <c r="G486" s="162"/>
      <c r="H486" s="166"/>
      <c r="I486" s="169"/>
    </row>
    <row r="487" spans="1:9" ht="11.25" customHeight="1">
      <c r="A487" s="174" t="s">
        <v>99</v>
      </c>
      <c r="B487" s="175"/>
      <c r="C487" s="171"/>
      <c r="D487" s="176"/>
      <c r="E487" s="177" t="s">
        <v>546</v>
      </c>
      <c r="F487" s="175"/>
      <c r="G487" s="244" t="s">
        <v>547</v>
      </c>
      <c r="H487" s="175"/>
      <c r="I487" s="178">
        <v>150</v>
      </c>
    </row>
    <row r="488" spans="1:9" ht="11.25" customHeight="1">
      <c r="A488" s="173"/>
      <c r="B488" s="166"/>
      <c r="C488" s="166"/>
      <c r="D488" s="167"/>
      <c r="E488" s="168" t="s">
        <v>548</v>
      </c>
      <c r="F488" s="166"/>
      <c r="G488" s="243"/>
      <c r="H488" s="166"/>
      <c r="I488" s="169"/>
    </row>
    <row r="489" spans="1:9" ht="11.25" customHeight="1">
      <c r="A489" s="186" t="s">
        <v>99</v>
      </c>
      <c r="B489" s="180"/>
      <c r="C489" s="180"/>
      <c r="D489" s="181"/>
      <c r="E489" s="315" t="s">
        <v>501</v>
      </c>
      <c r="F489" s="180"/>
      <c r="G489" s="153" t="s">
        <v>549</v>
      </c>
      <c r="H489" s="180"/>
      <c r="I489" s="183">
        <v>130</v>
      </c>
    </row>
    <row r="490" spans="1:9" ht="11.25" customHeight="1">
      <c r="A490" s="316" t="s">
        <v>99</v>
      </c>
      <c r="B490" s="151"/>
      <c r="C490" s="151"/>
      <c r="D490" s="151"/>
      <c r="E490" s="153" t="s">
        <v>550</v>
      </c>
      <c r="F490" s="151"/>
      <c r="G490" s="153" t="s">
        <v>551</v>
      </c>
      <c r="H490" s="151"/>
      <c r="I490" s="183">
        <v>420</v>
      </c>
    </row>
    <row r="491" spans="1:9" ht="11.25" customHeight="1">
      <c r="A491" s="186" t="s">
        <v>99</v>
      </c>
      <c r="B491" s="162"/>
      <c r="C491" s="162"/>
      <c r="D491" s="163"/>
      <c r="E491" s="187" t="s">
        <v>351</v>
      </c>
      <c r="F491" s="162"/>
      <c r="G491" s="187" t="s">
        <v>352</v>
      </c>
      <c r="H491" s="162"/>
      <c r="I491" s="154">
        <v>280</v>
      </c>
    </row>
    <row r="492" spans="1:9" ht="11.25" customHeight="1">
      <c r="A492" s="173"/>
      <c r="B492" s="166"/>
      <c r="C492" s="166"/>
      <c r="D492" s="167"/>
      <c r="E492" s="168" t="s">
        <v>353</v>
      </c>
      <c r="F492" s="166"/>
      <c r="G492" s="243"/>
      <c r="H492" s="166"/>
      <c r="I492" s="169"/>
    </row>
    <row r="493" spans="1:9" ht="11.25" customHeight="1">
      <c r="A493" s="174" t="s">
        <v>99</v>
      </c>
      <c r="B493" s="162"/>
      <c r="C493" s="162"/>
      <c r="D493" s="163"/>
      <c r="E493" s="126" t="s">
        <v>740</v>
      </c>
      <c r="F493" s="162"/>
      <c r="G493" s="187" t="s">
        <v>210</v>
      </c>
      <c r="H493" s="162"/>
      <c r="I493" s="154">
        <v>175</v>
      </c>
    </row>
    <row r="494" spans="1:9" ht="11.25" customHeight="1">
      <c r="A494" s="179"/>
      <c r="B494" s="162"/>
      <c r="C494" s="162"/>
      <c r="D494" s="163"/>
      <c r="E494" s="164" t="s">
        <v>741</v>
      </c>
      <c r="F494" s="162"/>
      <c r="G494" s="165"/>
      <c r="H494" s="162"/>
      <c r="I494" s="154"/>
    </row>
    <row r="495" spans="1:9" ht="11.25" customHeight="1">
      <c r="A495" s="240"/>
      <c r="B495" s="180"/>
      <c r="C495" s="180"/>
      <c r="D495" s="181"/>
      <c r="E495" s="182" t="s">
        <v>206</v>
      </c>
      <c r="F495" s="180"/>
      <c r="G495" s="199"/>
      <c r="H495" s="180"/>
      <c r="I495" s="183"/>
    </row>
    <row r="496" spans="1:9" ht="11.25" customHeight="1">
      <c r="A496" s="186" t="s">
        <v>99</v>
      </c>
      <c r="B496" s="162"/>
      <c r="C496" s="162"/>
      <c r="D496" s="163"/>
      <c r="E496" s="187" t="s">
        <v>504</v>
      </c>
      <c r="F496" s="162"/>
      <c r="G496" s="187" t="s">
        <v>505</v>
      </c>
      <c r="H496" s="162"/>
      <c r="I496" s="154">
        <v>100</v>
      </c>
    </row>
    <row r="497" spans="1:9" ht="11.25" customHeight="1">
      <c r="A497" s="179"/>
      <c r="B497" s="162"/>
      <c r="C497" s="162"/>
      <c r="D497" s="163"/>
      <c r="E497" s="164" t="s">
        <v>506</v>
      </c>
      <c r="F497" s="162"/>
      <c r="G497" s="224"/>
      <c r="H497" s="162"/>
      <c r="I497" s="154"/>
    </row>
    <row r="498" spans="1:9" ht="11.25" customHeight="1">
      <c r="A498" s="199"/>
      <c r="B498" s="180"/>
      <c r="C498" s="180"/>
      <c r="D498" s="181"/>
      <c r="E498" s="182" t="s">
        <v>507</v>
      </c>
      <c r="F498" s="180"/>
      <c r="G498" s="180"/>
      <c r="H498" s="180"/>
      <c r="I498" s="183"/>
    </row>
    <row r="499" spans="1:9" ht="11.25" customHeight="1">
      <c r="A499" s="168" t="s">
        <v>224</v>
      </c>
      <c r="B499" s="191"/>
      <c r="C499" s="192"/>
      <c r="D499" s="167"/>
      <c r="E499" s="258" t="s">
        <v>552</v>
      </c>
      <c r="F499" s="166"/>
      <c r="G499" s="152" t="s">
        <v>553</v>
      </c>
      <c r="H499" s="166"/>
      <c r="I499" s="169">
        <v>320</v>
      </c>
    </row>
    <row r="500" spans="1:9" ht="11.25" customHeight="1">
      <c r="A500" s="186" t="s">
        <v>99</v>
      </c>
      <c r="B500" s="166"/>
      <c r="C500" s="166"/>
      <c r="D500" s="167"/>
      <c r="E500" s="258" t="s">
        <v>554</v>
      </c>
      <c r="F500" s="166"/>
      <c r="G500" s="258" t="s">
        <v>357</v>
      </c>
      <c r="H500" s="166"/>
      <c r="I500" s="169">
        <v>45</v>
      </c>
    </row>
    <row r="501" spans="1:9" ht="11.25" customHeight="1">
      <c r="A501" s="388" t="s">
        <v>256</v>
      </c>
      <c r="B501" s="389"/>
      <c r="C501" s="389"/>
      <c r="D501" s="389"/>
      <c r="E501" s="389"/>
      <c r="F501" s="389"/>
      <c r="G501" s="389"/>
      <c r="H501" s="389"/>
      <c r="I501" s="389"/>
    </row>
    <row r="502" spans="1:9" ht="11.25" customHeight="1">
      <c r="A502" s="378" t="s">
        <v>257</v>
      </c>
      <c r="B502" s="379"/>
      <c r="C502" s="379"/>
      <c r="D502" s="379"/>
      <c r="E502" s="379"/>
      <c r="F502" s="379"/>
      <c r="G502" s="379"/>
      <c r="H502" s="379"/>
      <c r="I502" s="379"/>
    </row>
    <row r="503" spans="1:9" ht="11.25" customHeight="1">
      <c r="A503" s="378" t="s">
        <v>258</v>
      </c>
      <c r="B503" s="379"/>
      <c r="C503" s="379"/>
      <c r="D503" s="379"/>
      <c r="E503" s="379"/>
      <c r="F503" s="379"/>
      <c r="G503" s="379"/>
      <c r="H503" s="379"/>
      <c r="I503" s="379"/>
    </row>
    <row r="504" spans="1:9" ht="11.25" customHeight="1">
      <c r="A504" s="379"/>
      <c r="B504" s="379"/>
      <c r="C504" s="379"/>
      <c r="D504" s="379"/>
      <c r="E504" s="379"/>
      <c r="F504" s="379"/>
      <c r="G504" s="379"/>
      <c r="H504" s="379"/>
      <c r="I504" s="379"/>
    </row>
    <row r="505" spans="1:9" ht="11.25" customHeight="1">
      <c r="A505" s="378" t="s">
        <v>92</v>
      </c>
      <c r="B505" s="379"/>
      <c r="C505" s="379"/>
      <c r="D505" s="379"/>
      <c r="E505" s="379"/>
      <c r="F505" s="379"/>
      <c r="G505" s="379"/>
      <c r="H505" s="379"/>
      <c r="I505" s="379"/>
    </row>
    <row r="506" spans="1:9" ht="11.25" customHeight="1">
      <c r="A506" s="380"/>
      <c r="B506" s="380"/>
      <c r="C506" s="380"/>
      <c r="D506" s="380"/>
      <c r="E506" s="380"/>
      <c r="F506" s="380"/>
      <c r="G506" s="380"/>
      <c r="H506" s="380"/>
      <c r="I506" s="380"/>
    </row>
    <row r="507" spans="1:9" ht="11.25" customHeight="1">
      <c r="A507" s="385"/>
      <c r="B507" s="385"/>
      <c r="C507" s="385"/>
      <c r="D507" s="385"/>
      <c r="E507" s="144"/>
      <c r="F507" s="144"/>
      <c r="G507" s="144"/>
      <c r="H507" s="144"/>
      <c r="I507" s="145" t="s">
        <v>93</v>
      </c>
    </row>
    <row r="508" spans="1:9" ht="12.6" customHeight="1">
      <c r="A508" s="390" t="s">
        <v>2</v>
      </c>
      <c r="B508" s="391"/>
      <c r="C508" s="391"/>
      <c r="D508" s="391"/>
      <c r="E508" s="146" t="s">
        <v>94</v>
      </c>
      <c r="F508" s="142"/>
      <c r="G508" s="146" t="s">
        <v>95</v>
      </c>
      <c r="H508" s="142"/>
      <c r="I508" s="146" t="s">
        <v>96</v>
      </c>
    </row>
    <row r="509" spans="1:9" ht="11.25" customHeight="1">
      <c r="A509" s="211" t="s">
        <v>832</v>
      </c>
      <c r="B509" s="191"/>
      <c r="C509" s="192"/>
      <c r="D509" s="172"/>
      <c r="E509" s="162"/>
      <c r="F509" s="162"/>
      <c r="G509" s="162"/>
      <c r="H509" s="171"/>
      <c r="I509" s="190"/>
    </row>
    <row r="510" spans="1:9" ht="11.25" customHeight="1">
      <c r="A510" s="210" t="s">
        <v>53</v>
      </c>
      <c r="B510" s="175"/>
      <c r="C510" s="171"/>
      <c r="D510" s="163"/>
      <c r="E510" s="126" t="s">
        <v>555</v>
      </c>
      <c r="F510" s="162"/>
      <c r="G510" s="126" t="s">
        <v>231</v>
      </c>
      <c r="H510" s="162"/>
      <c r="I510" s="154">
        <v>170</v>
      </c>
    </row>
    <row r="511" spans="1:9" ht="11.25" customHeight="1">
      <c r="A511" s="185"/>
      <c r="B511" s="166"/>
      <c r="C511" s="166"/>
      <c r="D511" s="167"/>
      <c r="E511" s="168" t="s">
        <v>556</v>
      </c>
      <c r="F511" s="166"/>
      <c r="G511" s="166"/>
      <c r="H511" s="166"/>
      <c r="I511" s="169"/>
    </row>
    <row r="512" spans="1:9" ht="11.25" customHeight="1">
      <c r="A512" s="397" t="s">
        <v>557</v>
      </c>
      <c r="B512" s="383"/>
      <c r="C512" s="383"/>
      <c r="D512" s="383"/>
      <c r="E512" s="383"/>
      <c r="F512" s="383"/>
      <c r="G512" s="383"/>
      <c r="H512" s="383"/>
      <c r="I512" s="383"/>
    </row>
    <row r="513" spans="1:9" ht="11.25" customHeight="1">
      <c r="A513" s="393" t="s">
        <v>558</v>
      </c>
      <c r="B513" s="395"/>
      <c r="C513" s="395"/>
      <c r="D513" s="395"/>
      <c r="E513" s="395"/>
      <c r="F513" s="395"/>
      <c r="G513" s="395"/>
      <c r="H513" s="395"/>
      <c r="I513" s="395"/>
    </row>
    <row r="514" spans="1:9" ht="11.25" customHeight="1">
      <c r="A514" s="392" t="s">
        <v>559</v>
      </c>
      <c r="B514" s="395"/>
      <c r="C514" s="395"/>
      <c r="D514" s="395"/>
      <c r="E514" s="395"/>
      <c r="F514" s="395"/>
      <c r="G514" s="395"/>
      <c r="H514" s="395"/>
      <c r="I514" s="395"/>
    </row>
    <row r="515" spans="1:9" ht="11.25" customHeight="1">
      <c r="A515" s="393" t="s">
        <v>560</v>
      </c>
      <c r="B515" s="394"/>
      <c r="C515" s="394"/>
      <c r="D515" s="394"/>
      <c r="E515" s="394"/>
      <c r="F515" s="394"/>
      <c r="G515" s="394"/>
      <c r="H515" s="394"/>
      <c r="I515" s="394"/>
    </row>
    <row r="516" spans="1:9" ht="11.25" customHeight="1">
      <c r="A516" s="393" t="s">
        <v>710</v>
      </c>
      <c r="B516" s="395"/>
      <c r="C516" s="395"/>
      <c r="D516" s="395"/>
      <c r="E516" s="395"/>
      <c r="F516" s="395"/>
      <c r="G516" s="395"/>
      <c r="H516" s="395"/>
      <c r="I516" s="395"/>
    </row>
    <row r="517" spans="1:9" ht="11.25" customHeight="1">
      <c r="A517" s="396"/>
      <c r="B517" s="396"/>
      <c r="C517" s="396"/>
      <c r="D517" s="396"/>
      <c r="E517" s="396"/>
      <c r="F517" s="396"/>
      <c r="G517" s="396"/>
      <c r="H517" s="396"/>
      <c r="I517" s="396"/>
    </row>
    <row r="518" spans="1:9" ht="11.25" customHeight="1">
      <c r="A518" s="317"/>
    </row>
  </sheetData>
  <mergeCells count="77">
    <mergeCell ref="A315:I315"/>
    <mergeCell ref="A316:I316"/>
    <mergeCell ref="A444:D444"/>
    <mergeCell ref="A445:D445"/>
    <mergeCell ref="A501:I501"/>
    <mergeCell ref="A441:I441"/>
    <mergeCell ref="A442:I442"/>
    <mergeCell ref="A443:I443"/>
    <mergeCell ref="A379:I379"/>
    <mergeCell ref="A380:I380"/>
    <mergeCell ref="A381:D381"/>
    <mergeCell ref="A382:D382"/>
    <mergeCell ref="A438:I438"/>
    <mergeCell ref="A507:D507"/>
    <mergeCell ref="A508:D508"/>
    <mergeCell ref="A515:I515"/>
    <mergeCell ref="A516:I516"/>
    <mergeCell ref="A517:I517"/>
    <mergeCell ref="A512:I512"/>
    <mergeCell ref="A513:I513"/>
    <mergeCell ref="A514:I514"/>
    <mergeCell ref="A505:I505"/>
    <mergeCell ref="A506:I506"/>
    <mergeCell ref="A254:I254"/>
    <mergeCell ref="A255:D255"/>
    <mergeCell ref="A256:D256"/>
    <mergeCell ref="A313:I313"/>
    <mergeCell ref="A314:I314"/>
    <mergeCell ref="A317:I317"/>
    <mergeCell ref="A318:I318"/>
    <mergeCell ref="A504:I504"/>
    <mergeCell ref="A319:D319"/>
    <mergeCell ref="A320:D320"/>
    <mergeCell ref="A375:I375"/>
    <mergeCell ref="A376:I376"/>
    <mergeCell ref="A377:I377"/>
    <mergeCell ref="A378:I378"/>
    <mergeCell ref="A189:I189"/>
    <mergeCell ref="A190:I190"/>
    <mergeCell ref="A191:I191"/>
    <mergeCell ref="A129:I129"/>
    <mergeCell ref="A130:I130"/>
    <mergeCell ref="A131:I131"/>
    <mergeCell ref="A132:D132"/>
    <mergeCell ref="A133:D133"/>
    <mergeCell ref="A252:I252"/>
    <mergeCell ref="A253:I253"/>
    <mergeCell ref="A6:D6"/>
    <mergeCell ref="A7:D7"/>
    <mergeCell ref="A64:I64"/>
    <mergeCell ref="A65:I65"/>
    <mergeCell ref="A66:I66"/>
    <mergeCell ref="A193:D193"/>
    <mergeCell ref="A194:D194"/>
    <mergeCell ref="A249:I249"/>
    <mergeCell ref="A250:I250"/>
    <mergeCell ref="A67:I67"/>
    <mergeCell ref="A68:I68"/>
    <mergeCell ref="A69:I69"/>
    <mergeCell ref="A187:I187"/>
    <mergeCell ref="A188:I188"/>
    <mergeCell ref="A502:I502"/>
    <mergeCell ref="A503:I503"/>
    <mergeCell ref="A439:I439"/>
    <mergeCell ref="A440:I440"/>
    <mergeCell ref="A1:I1"/>
    <mergeCell ref="A2:I2"/>
    <mergeCell ref="A3:I3"/>
    <mergeCell ref="A4:I4"/>
    <mergeCell ref="A5:I5"/>
    <mergeCell ref="A70:D70"/>
    <mergeCell ref="A71:D71"/>
    <mergeCell ref="A126:I126"/>
    <mergeCell ref="A127:I127"/>
    <mergeCell ref="A128:I128"/>
    <mergeCell ref="A192:I192"/>
    <mergeCell ref="A251:I251"/>
  </mergeCells>
  <pageMargins left="0.5" right="0.5" top="0.5" bottom="0.75" header="0.3" footer="0.3"/>
  <pageSetup fitToHeight="0" orientation="portrait" r:id="rId1"/>
  <headerFooter alignWithMargins="0"/>
  <rowBreaks count="8" manualBreakCount="8">
    <brk id="64" max="16383" man="1"/>
    <brk id="126" max="16383" man="1"/>
    <brk id="187" max="16383" man="1"/>
    <brk id="249" max="16383" man="1"/>
    <brk id="313" max="16383" man="1"/>
    <brk id="375" max="16383" man="1"/>
    <brk id="438" max="16383" man="1"/>
    <brk id="501"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11D067-A5F9-4A8B-A158-BCDDB14E7815}">
  <dimension ref="A1:G82"/>
  <sheetViews>
    <sheetView topLeftCell="A39" zoomScale="140" zoomScaleNormal="140" workbookViewId="0">
      <selection activeCell="A58" sqref="A58:G58"/>
    </sheetView>
  </sheetViews>
  <sheetFormatPr defaultColWidth="8.85546875" defaultRowHeight="15"/>
  <cols>
    <col min="1" max="1" width="19.85546875" style="79" customWidth="1"/>
    <col min="2" max="2" width="16.5703125" style="79" customWidth="1"/>
    <col min="3" max="3" width="1.5703125" style="79" customWidth="1"/>
    <col min="4" max="4" width="10" style="82" customWidth="1"/>
    <col min="5" max="5" width="4" style="83" customWidth="1"/>
    <col min="6" max="6" width="8.85546875" style="32"/>
    <col min="7" max="7" width="2" style="83" customWidth="1"/>
    <col min="8" max="16384" width="8.85546875" style="32"/>
  </cols>
  <sheetData>
    <row r="1" spans="1:7" ht="11.25" customHeight="1">
      <c r="A1" s="398" t="s">
        <v>561</v>
      </c>
      <c r="B1" s="398"/>
      <c r="C1" s="398"/>
      <c r="D1" s="398"/>
      <c r="E1" s="398"/>
      <c r="F1" s="398"/>
      <c r="G1" s="398"/>
    </row>
    <row r="2" spans="1:7" ht="11.25" customHeight="1">
      <c r="A2" s="398" t="s">
        <v>562</v>
      </c>
      <c r="B2" s="398"/>
      <c r="C2" s="398"/>
      <c r="D2" s="398"/>
      <c r="E2" s="398"/>
      <c r="F2" s="398"/>
      <c r="G2" s="398"/>
    </row>
    <row r="3" spans="1:7" ht="11.25" customHeight="1">
      <c r="A3" s="399"/>
      <c r="B3" s="399"/>
      <c r="C3" s="399"/>
      <c r="D3" s="399"/>
      <c r="E3" s="399"/>
      <c r="F3" s="399"/>
      <c r="G3" s="399"/>
    </row>
    <row r="4" spans="1:7" ht="11.25" customHeight="1">
      <c r="A4" s="401"/>
      <c r="B4" s="401"/>
      <c r="C4" s="84"/>
      <c r="D4" s="84" t="s">
        <v>564</v>
      </c>
      <c r="E4" s="85"/>
      <c r="F4" s="84" t="s">
        <v>563</v>
      </c>
      <c r="G4" s="86"/>
    </row>
    <row r="5" spans="1:7" ht="11.25" customHeight="1">
      <c r="A5" s="402" t="s">
        <v>2</v>
      </c>
      <c r="B5" s="402"/>
      <c r="C5" s="87"/>
      <c r="D5" s="87" t="s">
        <v>837</v>
      </c>
      <c r="E5" s="77"/>
      <c r="F5" s="87" t="s">
        <v>565</v>
      </c>
      <c r="G5" s="88"/>
    </row>
    <row r="6" spans="1:7" ht="11.25" customHeight="1">
      <c r="A6" s="403" t="s">
        <v>7</v>
      </c>
      <c r="B6" s="404"/>
      <c r="C6" s="33"/>
      <c r="D6" s="40"/>
      <c r="E6" s="89"/>
      <c r="F6" s="40"/>
      <c r="G6" s="90"/>
    </row>
    <row r="7" spans="1:7" ht="11.25" customHeight="1">
      <c r="A7" s="73" t="s">
        <v>8</v>
      </c>
      <c r="B7" s="91"/>
      <c r="C7" s="44"/>
      <c r="D7" s="8"/>
      <c r="E7" s="89"/>
      <c r="F7" s="40"/>
      <c r="G7" s="90"/>
    </row>
    <row r="8" spans="1:7" ht="11.25" customHeight="1">
      <c r="A8" s="48" t="s">
        <v>9</v>
      </c>
      <c r="B8" s="91"/>
      <c r="C8" s="44"/>
      <c r="D8" s="5">
        <v>37481</v>
      </c>
      <c r="E8" s="92"/>
      <c r="F8" s="5">
        <v>1115</v>
      </c>
      <c r="G8" s="90"/>
    </row>
    <row r="9" spans="1:7" ht="12.6" customHeight="1">
      <c r="A9" s="48" t="s">
        <v>566</v>
      </c>
      <c r="B9" s="55"/>
      <c r="C9" s="44"/>
      <c r="D9" s="5">
        <v>16234</v>
      </c>
      <c r="E9" s="92"/>
      <c r="F9" s="5">
        <v>5515</v>
      </c>
      <c r="G9" s="93"/>
    </row>
    <row r="10" spans="1:7" ht="11.25" customHeight="1">
      <c r="A10" s="48" t="s">
        <v>567</v>
      </c>
      <c r="B10" s="91"/>
      <c r="C10" s="44"/>
      <c r="D10" s="5">
        <v>1452</v>
      </c>
      <c r="E10" s="92"/>
      <c r="F10" s="5">
        <v>3406</v>
      </c>
      <c r="G10" s="90"/>
    </row>
    <row r="11" spans="1:7" ht="11.25" customHeight="1">
      <c r="A11" s="41" t="s">
        <v>20</v>
      </c>
      <c r="B11" s="44"/>
      <c r="C11" s="44"/>
      <c r="D11" s="8"/>
      <c r="E11" s="92"/>
      <c r="F11" s="8"/>
      <c r="G11" s="90"/>
    </row>
    <row r="12" spans="1:7" ht="11.25" customHeight="1">
      <c r="A12" s="48" t="s">
        <v>656</v>
      </c>
      <c r="B12" s="91"/>
      <c r="C12" s="44"/>
      <c r="D12" s="5">
        <v>1385</v>
      </c>
      <c r="E12" s="94"/>
      <c r="F12" s="5">
        <v>4433</v>
      </c>
      <c r="G12" s="90"/>
    </row>
    <row r="13" spans="1:7" ht="11.25" customHeight="1">
      <c r="A13" s="48" t="s">
        <v>568</v>
      </c>
      <c r="B13" s="91"/>
      <c r="C13" s="44"/>
      <c r="D13" s="5">
        <v>402</v>
      </c>
      <c r="E13" s="94"/>
      <c r="F13" s="5">
        <v>3329</v>
      </c>
      <c r="G13" s="90"/>
    </row>
    <row r="14" spans="1:7" ht="11.25" customHeight="1">
      <c r="A14" s="48" t="s">
        <v>569</v>
      </c>
      <c r="B14" s="44"/>
      <c r="C14" s="44"/>
      <c r="D14" s="5">
        <v>798</v>
      </c>
      <c r="E14" s="94"/>
      <c r="F14" s="51" t="s">
        <v>511</v>
      </c>
      <c r="G14" s="90"/>
    </row>
    <row r="15" spans="1:7" ht="11.25" customHeight="1">
      <c r="A15" s="49" t="s">
        <v>570</v>
      </c>
      <c r="B15" s="95" t="s">
        <v>421</v>
      </c>
      <c r="C15" s="96"/>
      <c r="D15" s="5">
        <v>248</v>
      </c>
      <c r="E15" s="94"/>
      <c r="F15" s="5">
        <v>18817</v>
      </c>
      <c r="G15" s="53"/>
    </row>
    <row r="16" spans="1:7" ht="11.25" customHeight="1">
      <c r="A16" s="49" t="s">
        <v>36</v>
      </c>
      <c r="B16" s="97"/>
      <c r="C16" s="97"/>
      <c r="D16" s="8"/>
      <c r="E16" s="94"/>
      <c r="F16" s="8"/>
      <c r="G16" s="90"/>
    </row>
    <row r="17" spans="1:7" ht="12.6" customHeight="1">
      <c r="A17" s="48" t="s">
        <v>571</v>
      </c>
      <c r="B17" s="98"/>
      <c r="C17" s="44"/>
      <c r="D17" s="5">
        <v>891697</v>
      </c>
      <c r="E17" s="92"/>
      <c r="F17" s="5">
        <v>90475</v>
      </c>
      <c r="G17" s="90"/>
    </row>
    <row r="18" spans="1:7" ht="12" customHeight="1">
      <c r="A18" s="48" t="s">
        <v>38</v>
      </c>
      <c r="B18" s="55"/>
      <c r="C18" s="44"/>
      <c r="D18" s="5">
        <v>1070</v>
      </c>
      <c r="E18" s="99" t="s">
        <v>16</v>
      </c>
      <c r="F18" s="5">
        <v>842</v>
      </c>
      <c r="G18" s="90"/>
    </row>
    <row r="19" spans="1:7" ht="11.25" customHeight="1">
      <c r="A19" s="48" t="s">
        <v>572</v>
      </c>
      <c r="B19" s="100"/>
      <c r="C19" s="44"/>
      <c r="D19" s="5">
        <v>2040</v>
      </c>
      <c r="E19" s="92"/>
      <c r="F19" s="5">
        <v>844</v>
      </c>
      <c r="G19" s="90"/>
    </row>
    <row r="20" spans="1:7" ht="11.25" customHeight="1">
      <c r="A20" s="49" t="s">
        <v>39</v>
      </c>
      <c r="B20" s="44"/>
      <c r="C20" s="44"/>
      <c r="D20" s="8"/>
      <c r="E20" s="92"/>
      <c r="F20" s="8"/>
      <c r="G20" s="90"/>
    </row>
    <row r="21" spans="1:7" ht="11.25" customHeight="1">
      <c r="A21" s="48" t="s">
        <v>656</v>
      </c>
      <c r="B21" s="100"/>
      <c r="C21" s="44"/>
      <c r="D21" s="5">
        <v>347</v>
      </c>
      <c r="E21" s="92"/>
      <c r="F21" s="5">
        <v>535</v>
      </c>
      <c r="G21" s="90"/>
    </row>
    <row r="22" spans="1:7" ht="11.25" customHeight="1">
      <c r="A22" s="48" t="s">
        <v>568</v>
      </c>
      <c r="B22" s="55"/>
      <c r="C22" s="44"/>
      <c r="D22" s="5">
        <v>129</v>
      </c>
      <c r="E22" s="92"/>
      <c r="F22" s="5">
        <v>334</v>
      </c>
      <c r="G22" s="90"/>
    </row>
    <row r="23" spans="1:7" ht="12.6" customHeight="1">
      <c r="A23" s="48" t="s">
        <v>573</v>
      </c>
      <c r="B23" s="98"/>
      <c r="C23" s="44"/>
      <c r="D23" s="5">
        <v>120</v>
      </c>
      <c r="E23" s="92"/>
      <c r="F23" s="5">
        <v>306</v>
      </c>
      <c r="G23" s="90"/>
    </row>
    <row r="24" spans="1:7" ht="11.25" customHeight="1">
      <c r="A24" s="48" t="s">
        <v>574</v>
      </c>
      <c r="B24" s="55"/>
      <c r="C24" s="44"/>
      <c r="D24" s="5">
        <v>473</v>
      </c>
      <c r="E24" s="101"/>
      <c r="F24" s="51" t="s">
        <v>511</v>
      </c>
      <c r="G24" s="90"/>
    </row>
    <row r="25" spans="1:7" ht="11.25" customHeight="1">
      <c r="A25" s="41" t="s">
        <v>45</v>
      </c>
      <c r="B25" s="102"/>
      <c r="C25" s="44"/>
      <c r="D25" s="8"/>
      <c r="E25" s="103"/>
      <c r="F25" s="69"/>
      <c r="G25" s="90"/>
    </row>
    <row r="26" spans="1:7" ht="11.25" customHeight="1">
      <c r="A26" s="48" t="s">
        <v>656</v>
      </c>
      <c r="B26" s="98"/>
      <c r="C26" s="44"/>
      <c r="D26" s="5">
        <v>178</v>
      </c>
      <c r="E26" s="103"/>
      <c r="F26" s="5">
        <v>346</v>
      </c>
      <c r="G26" s="90"/>
    </row>
    <row r="27" spans="1:7" ht="12" customHeight="1">
      <c r="A27" s="48" t="s">
        <v>575</v>
      </c>
      <c r="B27" s="100"/>
      <c r="C27" s="44"/>
      <c r="D27" s="5">
        <v>118</v>
      </c>
      <c r="E27" s="99" t="s">
        <v>16</v>
      </c>
      <c r="F27" s="5">
        <v>2581</v>
      </c>
      <c r="G27" s="58"/>
    </row>
    <row r="28" spans="1:7" ht="12" customHeight="1">
      <c r="A28" s="48" t="s">
        <v>576</v>
      </c>
      <c r="B28" s="100"/>
      <c r="C28" s="44"/>
      <c r="D28" s="5">
        <v>145</v>
      </c>
      <c r="E28" s="99" t="s">
        <v>16</v>
      </c>
      <c r="F28" s="51" t="s">
        <v>511</v>
      </c>
      <c r="G28" s="101"/>
    </row>
    <row r="29" spans="1:7" ht="11.25" customHeight="1">
      <c r="A29" s="41" t="s">
        <v>577</v>
      </c>
      <c r="B29" s="95" t="s">
        <v>421</v>
      </c>
      <c r="C29" s="96"/>
      <c r="D29" s="5">
        <v>119</v>
      </c>
      <c r="E29" s="103"/>
      <c r="F29" s="5">
        <v>157</v>
      </c>
      <c r="G29" s="90"/>
    </row>
    <row r="30" spans="1:7" ht="11.25" customHeight="1">
      <c r="A30" s="41" t="s">
        <v>657</v>
      </c>
      <c r="B30" s="91"/>
      <c r="C30" s="44"/>
      <c r="D30" s="8"/>
      <c r="E30" s="92"/>
      <c r="F30" s="69"/>
      <c r="G30" s="90"/>
    </row>
    <row r="31" spans="1:7" ht="11.25" customHeight="1">
      <c r="A31" s="48" t="s">
        <v>34</v>
      </c>
      <c r="B31" s="104" t="s">
        <v>12</v>
      </c>
      <c r="C31" s="96"/>
      <c r="D31" s="5">
        <v>17759</v>
      </c>
      <c r="E31" s="101"/>
      <c r="F31" s="5">
        <v>217</v>
      </c>
      <c r="G31" s="90"/>
    </row>
    <row r="32" spans="1:7" ht="12" customHeight="1">
      <c r="A32" s="43" t="s">
        <v>517</v>
      </c>
      <c r="B32" s="105" t="s">
        <v>12</v>
      </c>
      <c r="C32" s="96"/>
      <c r="D32" s="5">
        <v>9320</v>
      </c>
      <c r="E32" s="99" t="s">
        <v>16</v>
      </c>
      <c r="F32" s="51" t="s">
        <v>511</v>
      </c>
      <c r="G32" s="90"/>
    </row>
    <row r="33" spans="1:7" ht="11.25" customHeight="1">
      <c r="A33" s="106" t="s">
        <v>578</v>
      </c>
      <c r="B33" s="107"/>
      <c r="C33" s="44"/>
      <c r="D33" s="8"/>
      <c r="E33" s="92"/>
      <c r="F33" s="69"/>
      <c r="G33" s="90"/>
    </row>
    <row r="34" spans="1:7" ht="12" customHeight="1">
      <c r="A34" s="48" t="s">
        <v>579</v>
      </c>
      <c r="B34" s="91"/>
      <c r="C34" s="44"/>
      <c r="D34" s="5">
        <v>85</v>
      </c>
      <c r="E34" s="99" t="s">
        <v>16</v>
      </c>
      <c r="F34" s="108" t="s">
        <v>511</v>
      </c>
      <c r="G34" s="90"/>
    </row>
    <row r="35" spans="1:7" ht="12" customHeight="1">
      <c r="A35" s="48" t="s">
        <v>580</v>
      </c>
      <c r="B35" s="91"/>
      <c r="C35" s="44"/>
      <c r="D35" s="5">
        <v>136</v>
      </c>
      <c r="E35" s="99" t="s">
        <v>16</v>
      </c>
      <c r="F35" s="108" t="s">
        <v>511</v>
      </c>
      <c r="G35" s="90"/>
    </row>
    <row r="36" spans="1:7" ht="11.25" customHeight="1">
      <c r="A36" s="41" t="s">
        <v>58</v>
      </c>
      <c r="B36" s="91"/>
      <c r="C36" s="44"/>
      <c r="D36" s="8"/>
      <c r="E36" s="92"/>
      <c r="F36" s="69"/>
      <c r="G36" s="90"/>
    </row>
    <row r="37" spans="1:7" ht="11.25" customHeight="1">
      <c r="A37" s="48" t="s">
        <v>656</v>
      </c>
      <c r="B37" s="34"/>
      <c r="C37" s="44"/>
      <c r="D37" s="5">
        <v>2007</v>
      </c>
      <c r="E37" s="92"/>
      <c r="F37" s="5">
        <v>1417</v>
      </c>
      <c r="G37" s="90"/>
    </row>
    <row r="38" spans="1:7" ht="11.25" customHeight="1">
      <c r="A38" s="48" t="s">
        <v>568</v>
      </c>
      <c r="B38" s="44"/>
      <c r="C38" s="44"/>
      <c r="D38" s="5">
        <v>437</v>
      </c>
      <c r="E38" s="92"/>
      <c r="F38" s="5">
        <v>1265</v>
      </c>
      <c r="G38" s="90"/>
    </row>
    <row r="39" spans="1:7" ht="11.25" customHeight="1">
      <c r="A39" s="48" t="s">
        <v>581</v>
      </c>
      <c r="B39" s="100"/>
      <c r="C39" s="44"/>
      <c r="D39" s="5">
        <v>1371</v>
      </c>
      <c r="E39" s="92"/>
      <c r="F39" s="108" t="s">
        <v>511</v>
      </c>
      <c r="G39" s="90"/>
    </row>
    <row r="40" spans="1:7" ht="11.25" customHeight="1">
      <c r="A40" s="405" t="s">
        <v>60</v>
      </c>
      <c r="B40" s="406"/>
      <c r="C40" s="33"/>
      <c r="D40" s="8"/>
      <c r="E40" s="92"/>
      <c r="F40" s="69"/>
      <c r="G40" s="90"/>
    </row>
    <row r="41" spans="1:7" ht="11.25" customHeight="1">
      <c r="A41" s="41" t="s">
        <v>72</v>
      </c>
      <c r="B41" s="109"/>
      <c r="C41" s="33"/>
      <c r="D41" s="8"/>
      <c r="E41" s="53"/>
      <c r="F41" s="69"/>
      <c r="G41" s="90"/>
    </row>
    <row r="42" spans="1:7" ht="11.25" customHeight="1">
      <c r="A42" s="48" t="s">
        <v>656</v>
      </c>
      <c r="B42" s="109"/>
      <c r="C42" s="33"/>
      <c r="D42" s="340">
        <v>3573</v>
      </c>
      <c r="E42" s="53"/>
      <c r="F42" s="340">
        <v>12466</v>
      </c>
      <c r="G42" s="90"/>
    </row>
    <row r="43" spans="1:7" ht="11.25" customHeight="1">
      <c r="A43" s="48" t="s">
        <v>582</v>
      </c>
      <c r="B43" s="95" t="s">
        <v>421</v>
      </c>
      <c r="C43" s="33"/>
      <c r="D43" s="340">
        <v>1397</v>
      </c>
      <c r="E43" s="53"/>
      <c r="F43" s="340">
        <v>28</v>
      </c>
      <c r="G43" s="90"/>
    </row>
    <row r="44" spans="1:7" ht="11.25" customHeight="1">
      <c r="A44" s="49" t="s">
        <v>583</v>
      </c>
      <c r="B44" s="109"/>
      <c r="C44" s="44"/>
      <c r="D44" s="38"/>
      <c r="E44" s="38"/>
      <c r="F44" s="340"/>
      <c r="G44" s="38"/>
    </row>
    <row r="45" spans="1:7" ht="11.25" customHeight="1">
      <c r="A45" s="66" t="s">
        <v>584</v>
      </c>
      <c r="B45" s="62"/>
      <c r="C45" s="112"/>
      <c r="D45" s="362"/>
      <c r="E45" s="363"/>
      <c r="F45" s="341"/>
      <c r="G45" s="364"/>
    </row>
    <row r="46" spans="1:7" ht="11.25" customHeight="1">
      <c r="A46" s="72" t="s">
        <v>67</v>
      </c>
      <c r="B46" s="68" t="s">
        <v>233</v>
      </c>
      <c r="C46" s="68"/>
      <c r="D46" s="5">
        <v>45600</v>
      </c>
      <c r="E46" s="94"/>
      <c r="F46" s="5">
        <v>229</v>
      </c>
      <c r="G46" s="90"/>
    </row>
    <row r="47" spans="1:7" ht="11.25" customHeight="1">
      <c r="A47" s="72" t="s">
        <v>69</v>
      </c>
      <c r="B47" s="70" t="s">
        <v>12</v>
      </c>
      <c r="C47" s="68"/>
      <c r="D47" s="5">
        <v>1400</v>
      </c>
      <c r="E47" s="94"/>
      <c r="F47" s="5">
        <v>9</v>
      </c>
      <c r="G47" s="90"/>
    </row>
    <row r="48" spans="1:7" ht="12.6" customHeight="1">
      <c r="A48" s="72" t="s">
        <v>585</v>
      </c>
      <c r="B48" s="70" t="s">
        <v>12</v>
      </c>
      <c r="C48" s="68"/>
      <c r="D48" s="344">
        <v>75</v>
      </c>
      <c r="E48" s="359" t="s">
        <v>16</v>
      </c>
      <c r="F48" s="360" t="s">
        <v>50</v>
      </c>
      <c r="G48" s="361" t="s">
        <v>586</v>
      </c>
    </row>
    <row r="49" spans="1:7" ht="12" customHeight="1">
      <c r="A49" s="115" t="s">
        <v>48</v>
      </c>
      <c r="B49" s="70" t="s">
        <v>12</v>
      </c>
      <c r="C49" s="68"/>
      <c r="D49" s="5">
        <v>47100</v>
      </c>
      <c r="E49" s="113" t="s">
        <v>16</v>
      </c>
      <c r="F49" s="5">
        <v>237</v>
      </c>
      <c r="G49" s="58" t="s">
        <v>16</v>
      </c>
    </row>
    <row r="50" spans="1:7" ht="11.25" customHeight="1">
      <c r="A50" s="66" t="s">
        <v>587</v>
      </c>
      <c r="B50" s="112"/>
      <c r="C50" s="112"/>
      <c r="D50" s="65"/>
      <c r="E50" s="116"/>
      <c r="F50" s="110"/>
      <c r="G50" s="111"/>
    </row>
    <row r="51" spans="1:7" ht="11.25" customHeight="1">
      <c r="A51" s="72" t="s">
        <v>588</v>
      </c>
      <c r="B51" s="62"/>
      <c r="C51" s="112"/>
      <c r="D51" s="51" t="s">
        <v>511</v>
      </c>
      <c r="E51" s="94"/>
      <c r="F51" s="5">
        <v>7</v>
      </c>
      <c r="G51" s="90"/>
    </row>
    <row r="52" spans="1:7" ht="11.25" customHeight="1">
      <c r="A52" s="72" t="s">
        <v>589</v>
      </c>
      <c r="B52" s="117"/>
      <c r="C52" s="112"/>
      <c r="D52" s="51" t="s">
        <v>511</v>
      </c>
      <c r="E52" s="94"/>
      <c r="F52" s="344">
        <v>39</v>
      </c>
      <c r="G52" s="90"/>
    </row>
    <row r="53" spans="1:7" ht="11.25" customHeight="1">
      <c r="A53" s="118" t="s">
        <v>48</v>
      </c>
      <c r="B53" s="117"/>
      <c r="C53" s="112"/>
      <c r="D53" s="119" t="s">
        <v>511</v>
      </c>
      <c r="E53" s="120"/>
      <c r="F53" s="5">
        <v>47</v>
      </c>
      <c r="G53" s="121"/>
    </row>
    <row r="54" spans="1:7" ht="11.25" customHeight="1">
      <c r="A54" s="122" t="s">
        <v>590</v>
      </c>
      <c r="B54" s="62"/>
      <c r="C54" s="112"/>
      <c r="D54" s="51" t="s">
        <v>511</v>
      </c>
      <c r="E54" s="94"/>
      <c r="F54" s="5">
        <v>7</v>
      </c>
      <c r="G54" s="90"/>
    </row>
    <row r="55" spans="1:7" ht="12.6" customHeight="1">
      <c r="A55" s="66" t="s">
        <v>591</v>
      </c>
      <c r="B55" s="62"/>
      <c r="C55" s="117"/>
      <c r="D55" s="123" t="s">
        <v>511</v>
      </c>
      <c r="E55" s="124"/>
      <c r="F55" s="344">
        <v>34</v>
      </c>
      <c r="G55" s="125"/>
    </row>
    <row r="56" spans="1:7" ht="11.25" customHeight="1">
      <c r="A56" s="392" t="s">
        <v>256</v>
      </c>
      <c r="B56" s="392"/>
      <c r="C56" s="392"/>
      <c r="D56" s="392"/>
      <c r="E56" s="392"/>
      <c r="F56" s="392"/>
      <c r="G56" s="392"/>
    </row>
    <row r="57" spans="1:7" ht="11.25" customHeight="1">
      <c r="A57" s="398" t="s">
        <v>592</v>
      </c>
      <c r="B57" s="398"/>
      <c r="C57" s="398"/>
      <c r="D57" s="398"/>
      <c r="E57" s="398"/>
      <c r="F57" s="398"/>
      <c r="G57" s="398"/>
    </row>
    <row r="58" spans="1:7" ht="11.25" customHeight="1">
      <c r="A58" s="398" t="s">
        <v>562</v>
      </c>
      <c r="B58" s="398"/>
      <c r="C58" s="398"/>
      <c r="D58" s="398"/>
      <c r="E58" s="398"/>
      <c r="F58" s="398"/>
      <c r="G58" s="398"/>
    </row>
    <row r="59" spans="1:7" ht="11.25" customHeight="1">
      <c r="A59" s="400"/>
      <c r="B59" s="400"/>
      <c r="C59" s="400"/>
      <c r="D59" s="400"/>
      <c r="E59" s="400"/>
      <c r="F59" s="400"/>
      <c r="G59" s="400"/>
    </row>
    <row r="60" spans="1:7" ht="11.25" customHeight="1">
      <c r="A60" s="401"/>
      <c r="B60" s="401"/>
      <c r="C60" s="84"/>
      <c r="D60" s="84" t="s">
        <v>564</v>
      </c>
      <c r="E60" s="85"/>
      <c r="F60" s="84" t="s">
        <v>563</v>
      </c>
      <c r="G60" s="86"/>
    </row>
    <row r="61" spans="1:7" ht="11.25" customHeight="1">
      <c r="A61" s="410" t="s">
        <v>2</v>
      </c>
      <c r="B61" s="410"/>
      <c r="C61" s="36"/>
      <c r="D61" s="87" t="s">
        <v>837</v>
      </c>
      <c r="E61" s="37"/>
      <c r="F61" s="36" t="s">
        <v>565</v>
      </c>
      <c r="G61" s="125"/>
    </row>
    <row r="62" spans="1:7" ht="11.25" customHeight="1">
      <c r="A62" s="405" t="s">
        <v>75</v>
      </c>
      <c r="B62" s="406"/>
      <c r="C62" s="33"/>
      <c r="D62" s="80"/>
      <c r="E62" s="35"/>
      <c r="F62" s="127"/>
      <c r="G62" s="90"/>
    </row>
    <row r="63" spans="1:7" ht="11.25" customHeight="1">
      <c r="A63" s="41" t="s">
        <v>593</v>
      </c>
      <c r="B63" s="109"/>
      <c r="C63" s="44"/>
      <c r="D63" s="80"/>
      <c r="E63" s="35"/>
      <c r="F63" s="128"/>
      <c r="G63" s="90"/>
    </row>
    <row r="64" spans="1:7" ht="11.25" customHeight="1">
      <c r="A64" s="129" t="s">
        <v>79</v>
      </c>
      <c r="B64" s="60" t="s">
        <v>594</v>
      </c>
      <c r="C64" s="96"/>
      <c r="D64" s="5">
        <v>151</v>
      </c>
      <c r="E64" s="35"/>
      <c r="F64" s="5">
        <v>37768</v>
      </c>
      <c r="G64" s="90"/>
    </row>
    <row r="65" spans="1:7" ht="11.25" customHeight="1">
      <c r="A65" s="130" t="s">
        <v>595</v>
      </c>
      <c r="B65" s="60" t="s">
        <v>12</v>
      </c>
      <c r="C65" s="96"/>
      <c r="D65" s="5">
        <v>202</v>
      </c>
      <c r="E65" s="35"/>
      <c r="F65" s="5">
        <v>30748</v>
      </c>
      <c r="G65" s="90"/>
    </row>
    <row r="66" spans="1:7" ht="12.6" customHeight="1">
      <c r="A66" s="131" t="s">
        <v>596</v>
      </c>
      <c r="B66" s="60" t="s">
        <v>12</v>
      </c>
      <c r="C66" s="96"/>
      <c r="D66" s="5">
        <v>81</v>
      </c>
      <c r="E66" s="35"/>
      <c r="F66" s="5">
        <v>49350</v>
      </c>
      <c r="G66" s="90"/>
    </row>
    <row r="67" spans="1:7" ht="11.25" customHeight="1">
      <c r="A67" s="41" t="s">
        <v>84</v>
      </c>
      <c r="B67" s="109"/>
      <c r="C67" s="44"/>
      <c r="D67" s="8"/>
      <c r="E67" s="35"/>
      <c r="F67" s="5"/>
      <c r="G67" s="90"/>
    </row>
    <row r="68" spans="1:7" ht="12.6" customHeight="1">
      <c r="A68" s="48" t="s">
        <v>597</v>
      </c>
      <c r="B68" s="132" t="s">
        <v>86</v>
      </c>
      <c r="C68" s="133"/>
      <c r="D68" s="5">
        <v>98613</v>
      </c>
      <c r="E68" s="35"/>
      <c r="F68" s="5">
        <v>8201</v>
      </c>
      <c r="G68" s="90"/>
    </row>
    <row r="69" spans="1:7" ht="11.25" customHeight="1">
      <c r="A69" s="129" t="s">
        <v>87</v>
      </c>
      <c r="B69" s="134" t="s">
        <v>12</v>
      </c>
      <c r="C69" s="133"/>
      <c r="D69" s="5">
        <v>2073</v>
      </c>
      <c r="E69" s="35"/>
      <c r="F69" s="5">
        <v>241</v>
      </c>
      <c r="G69" s="90"/>
    </row>
    <row r="70" spans="1:7" ht="11.25" customHeight="1">
      <c r="A70" s="135" t="s">
        <v>708</v>
      </c>
      <c r="B70" s="136" t="s">
        <v>421</v>
      </c>
      <c r="C70" s="137"/>
      <c r="D70" s="5">
        <v>5338</v>
      </c>
      <c r="E70" s="114"/>
      <c r="F70" s="5">
        <v>605</v>
      </c>
      <c r="G70" s="125"/>
    </row>
    <row r="71" spans="1:7" ht="11.25" customHeight="1">
      <c r="A71" s="408" t="s">
        <v>838</v>
      </c>
      <c r="B71" s="408"/>
      <c r="C71" s="408"/>
      <c r="D71" s="408"/>
      <c r="E71" s="408"/>
      <c r="F71" s="408"/>
      <c r="G71" s="408"/>
    </row>
    <row r="72" spans="1:7" ht="11.25" customHeight="1">
      <c r="A72" s="409" t="s">
        <v>658</v>
      </c>
      <c r="B72" s="409"/>
      <c r="C72" s="409"/>
      <c r="D72" s="409"/>
      <c r="E72" s="409"/>
      <c r="F72" s="409"/>
      <c r="G72" s="409"/>
    </row>
    <row r="73" spans="1:7" s="138" customFormat="1" ht="11.25" customHeight="1">
      <c r="A73" s="409" t="s">
        <v>709</v>
      </c>
      <c r="B73" s="409"/>
      <c r="C73" s="409"/>
      <c r="D73" s="409"/>
      <c r="E73" s="409"/>
      <c r="F73" s="409"/>
      <c r="G73" s="409"/>
    </row>
    <row r="74" spans="1:7" s="138" customFormat="1" ht="11.25" customHeight="1">
      <c r="A74" s="409" t="s">
        <v>598</v>
      </c>
      <c r="B74" s="409"/>
      <c r="C74" s="409"/>
      <c r="D74" s="409"/>
      <c r="E74" s="409"/>
      <c r="F74" s="409"/>
      <c r="G74" s="409"/>
    </row>
    <row r="75" spans="1:7" s="138" customFormat="1" ht="11.25" customHeight="1">
      <c r="A75" s="409" t="s">
        <v>839</v>
      </c>
      <c r="B75" s="409"/>
      <c r="C75" s="409"/>
      <c r="D75" s="409"/>
      <c r="E75" s="409"/>
      <c r="F75" s="409"/>
      <c r="G75" s="409"/>
    </row>
    <row r="76" spans="1:7" s="138" customFormat="1" ht="11.25" customHeight="1">
      <c r="A76" s="409" t="s">
        <v>599</v>
      </c>
      <c r="B76" s="409"/>
      <c r="C76" s="409"/>
      <c r="D76" s="409"/>
      <c r="E76" s="409"/>
      <c r="F76" s="409"/>
      <c r="G76" s="409"/>
    </row>
    <row r="77" spans="1:7" s="138" customFormat="1" ht="11.25" customHeight="1">
      <c r="A77" s="409" t="s">
        <v>840</v>
      </c>
      <c r="B77" s="409"/>
      <c r="C77" s="409"/>
      <c r="D77" s="409"/>
      <c r="E77" s="409"/>
      <c r="F77" s="409"/>
      <c r="G77" s="409"/>
    </row>
    <row r="78" spans="1:7" s="138" customFormat="1" ht="11.25" customHeight="1">
      <c r="A78" s="409" t="s">
        <v>600</v>
      </c>
      <c r="B78" s="409"/>
      <c r="C78" s="409"/>
      <c r="D78" s="409"/>
      <c r="E78" s="409"/>
      <c r="F78" s="409"/>
      <c r="G78" s="409"/>
    </row>
    <row r="79" spans="1:7" s="138" customFormat="1" ht="11.25" customHeight="1">
      <c r="A79" s="319"/>
      <c r="B79" s="319"/>
      <c r="C79" s="319"/>
      <c r="D79" s="319"/>
      <c r="E79" s="319"/>
      <c r="F79" s="319"/>
      <c r="G79" s="319"/>
    </row>
    <row r="80" spans="1:7" s="138" customFormat="1" ht="23.1" customHeight="1">
      <c r="A80" s="407" t="s">
        <v>655</v>
      </c>
      <c r="B80" s="407"/>
      <c r="C80" s="407"/>
      <c r="D80" s="407"/>
      <c r="E80" s="407"/>
      <c r="F80" s="407"/>
      <c r="G80" s="407"/>
    </row>
    <row r="81" spans="1:7" s="138" customFormat="1" ht="12.75">
      <c r="A81" s="44"/>
      <c r="B81" s="44"/>
      <c r="C81" s="44"/>
      <c r="D81" s="82"/>
      <c r="E81" s="83"/>
      <c r="F81" s="32"/>
      <c r="G81" s="83"/>
    </row>
    <row r="82" spans="1:7" s="138" customFormat="1">
      <c r="A82" s="139"/>
      <c r="B82" s="139"/>
      <c r="C82" s="139"/>
      <c r="D82" s="82"/>
      <c r="E82" s="83"/>
      <c r="F82" s="32"/>
      <c r="G82" s="83"/>
    </row>
  </sheetData>
  <mergeCells count="23">
    <mergeCell ref="A60:B60"/>
    <mergeCell ref="A61:B61"/>
    <mergeCell ref="A62:B62"/>
    <mergeCell ref="A77:G77"/>
    <mergeCell ref="A78:G78"/>
    <mergeCell ref="A80:G80"/>
    <mergeCell ref="A71:G71"/>
    <mergeCell ref="A72:G72"/>
    <mergeCell ref="A73:G73"/>
    <mergeCell ref="A74:G74"/>
    <mergeCell ref="A75:G75"/>
    <mergeCell ref="A76:G76"/>
    <mergeCell ref="A59:G59"/>
    <mergeCell ref="A4:B4"/>
    <mergeCell ref="A5:B5"/>
    <mergeCell ref="A6:B6"/>
    <mergeCell ref="A40:B40"/>
    <mergeCell ref="A56:G56"/>
    <mergeCell ref="A1:G1"/>
    <mergeCell ref="A2:G2"/>
    <mergeCell ref="A3:G3"/>
    <mergeCell ref="A57:G57"/>
    <mergeCell ref="A58:G58"/>
  </mergeCells>
  <pageMargins left="0.5" right="0.5" top="0.5" bottom="0.75" header="0.5" footer="0.5"/>
  <pageSetup orientation="portrait" r:id="rId1"/>
  <rowBreaks count="1" manualBreakCount="1">
    <brk id="56"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57A0BC-DD87-4508-B3C5-09A404BCA248}">
  <dimension ref="A1:F37"/>
  <sheetViews>
    <sheetView showGridLines="0" zoomScale="150" zoomScaleNormal="150" workbookViewId="0">
      <selection activeCell="O17" sqref="O17"/>
    </sheetView>
  </sheetViews>
  <sheetFormatPr defaultColWidth="8.85546875" defaultRowHeight="15"/>
  <cols>
    <col min="1" max="1" width="22.5703125" style="79" customWidth="1"/>
    <col min="2" max="2" width="17.42578125" style="79" customWidth="1"/>
    <col min="3" max="3" width="1.5703125" style="82" customWidth="1"/>
    <col min="4" max="4" width="9.85546875" style="32" customWidth="1"/>
    <col min="5" max="5" width="4" style="83" customWidth="1"/>
    <col min="6" max="16384" width="8.85546875" style="32"/>
  </cols>
  <sheetData>
    <row r="1" spans="1:6" ht="11.25" customHeight="1">
      <c r="A1" s="398" t="s">
        <v>601</v>
      </c>
      <c r="B1" s="398"/>
      <c r="C1" s="398"/>
      <c r="D1" s="398"/>
      <c r="E1" s="398"/>
      <c r="F1" s="398"/>
    </row>
    <row r="2" spans="1:6" ht="11.25" customHeight="1">
      <c r="A2" s="398" t="s">
        <v>602</v>
      </c>
      <c r="B2" s="398"/>
      <c r="C2" s="398"/>
      <c r="D2" s="398"/>
      <c r="E2" s="398"/>
      <c r="F2" s="398"/>
    </row>
    <row r="3" spans="1:6" ht="11.25" customHeight="1">
      <c r="A3" s="411"/>
      <c r="B3" s="411"/>
      <c r="C3" s="411"/>
      <c r="D3" s="411"/>
      <c r="E3" s="411"/>
      <c r="F3" s="411"/>
    </row>
    <row r="4" spans="1:6" ht="11.25" customHeight="1">
      <c r="A4" s="412"/>
      <c r="B4" s="412"/>
      <c r="C4" s="31"/>
      <c r="D4" s="84" t="s">
        <v>564</v>
      </c>
      <c r="E4" s="35"/>
      <c r="F4" s="31" t="s">
        <v>563</v>
      </c>
    </row>
    <row r="5" spans="1:6" ht="11.25" customHeight="1">
      <c r="A5" s="410" t="s">
        <v>2</v>
      </c>
      <c r="B5" s="410"/>
      <c r="C5" s="36"/>
      <c r="D5" s="87" t="s">
        <v>837</v>
      </c>
      <c r="E5" s="37"/>
      <c r="F5" s="36" t="s">
        <v>565</v>
      </c>
    </row>
    <row r="6" spans="1:6" ht="11.25" customHeight="1">
      <c r="A6" s="405" t="s">
        <v>7</v>
      </c>
      <c r="B6" s="405"/>
      <c r="C6" s="38"/>
      <c r="D6" s="39"/>
      <c r="E6" s="35"/>
      <c r="F6" s="40"/>
    </row>
    <row r="7" spans="1:6" ht="11.25" customHeight="1">
      <c r="A7" s="41" t="s">
        <v>8</v>
      </c>
      <c r="B7" s="42"/>
      <c r="C7" s="38"/>
      <c r="D7" s="40"/>
      <c r="E7" s="35"/>
      <c r="F7" s="40"/>
    </row>
    <row r="8" spans="1:6" ht="11.25" customHeight="1">
      <c r="A8" s="43" t="s">
        <v>9</v>
      </c>
      <c r="B8" s="44"/>
      <c r="C8" s="38"/>
      <c r="D8" s="5">
        <v>2</v>
      </c>
      <c r="E8" s="35"/>
      <c r="F8" s="5">
        <v>1</v>
      </c>
    </row>
    <row r="9" spans="1:6" ht="11.25" customHeight="1">
      <c r="A9" s="45" t="s">
        <v>11</v>
      </c>
      <c r="B9" s="46"/>
      <c r="C9" s="47" t="s">
        <v>481</v>
      </c>
      <c r="D9" s="5">
        <v>45</v>
      </c>
      <c r="E9" s="35"/>
      <c r="F9" s="5">
        <v>23</v>
      </c>
    </row>
    <row r="10" spans="1:6" ht="11.25" customHeight="1">
      <c r="A10" s="48" t="s">
        <v>567</v>
      </c>
      <c r="B10" s="42"/>
      <c r="C10" s="38"/>
      <c r="D10" s="5">
        <v>55</v>
      </c>
      <c r="E10" s="35"/>
      <c r="F10" s="5">
        <v>137</v>
      </c>
    </row>
    <row r="11" spans="1:6" ht="11.25" customHeight="1">
      <c r="A11" s="49" t="s">
        <v>570</v>
      </c>
      <c r="B11" s="50"/>
      <c r="C11" s="38"/>
      <c r="D11" s="51" t="s">
        <v>511</v>
      </c>
      <c r="E11" s="35"/>
      <c r="F11" s="5">
        <v>5685</v>
      </c>
    </row>
    <row r="12" spans="1:6" ht="11.25" customHeight="1">
      <c r="A12" s="49" t="s">
        <v>36</v>
      </c>
      <c r="B12" s="52"/>
      <c r="C12" s="38"/>
      <c r="D12" s="8"/>
      <c r="E12" s="53"/>
      <c r="F12" s="8"/>
    </row>
    <row r="13" spans="1:6" ht="11.25" customHeight="1">
      <c r="A13" s="48" t="s">
        <v>603</v>
      </c>
      <c r="B13" s="54"/>
      <c r="C13" s="38"/>
      <c r="D13" s="5">
        <v>43</v>
      </c>
      <c r="E13" s="53"/>
      <c r="F13" s="5">
        <v>75</v>
      </c>
    </row>
    <row r="14" spans="1:6" ht="12.6" customHeight="1">
      <c r="A14" s="48" t="s">
        <v>604</v>
      </c>
      <c r="B14" s="55"/>
      <c r="C14" s="38"/>
      <c r="D14" s="5">
        <v>993</v>
      </c>
      <c r="E14" s="53"/>
      <c r="F14" s="5">
        <v>101</v>
      </c>
    </row>
    <row r="15" spans="1:6" ht="11.25" customHeight="1">
      <c r="A15" s="48" t="s">
        <v>38</v>
      </c>
      <c r="B15" s="55"/>
      <c r="C15" s="57"/>
      <c r="D15" s="5">
        <v>2420</v>
      </c>
      <c r="E15" s="58" t="s">
        <v>16</v>
      </c>
      <c r="F15" s="5">
        <v>2761</v>
      </c>
    </row>
    <row r="16" spans="1:6" ht="12.6" customHeight="1">
      <c r="A16" s="49" t="s">
        <v>605</v>
      </c>
      <c r="B16" s="55"/>
      <c r="C16" s="38"/>
      <c r="D16" s="5" t="s">
        <v>511</v>
      </c>
      <c r="E16" s="53"/>
      <c r="F16" s="5">
        <v>101</v>
      </c>
    </row>
    <row r="17" spans="1:6" ht="11.25" customHeight="1">
      <c r="A17" s="41" t="s">
        <v>492</v>
      </c>
      <c r="B17" s="59"/>
      <c r="C17" s="38"/>
      <c r="D17" s="5">
        <v>226</v>
      </c>
      <c r="E17" s="35"/>
      <c r="F17" s="5">
        <v>40</v>
      </c>
    </row>
    <row r="18" spans="1:6" ht="11.25" customHeight="1">
      <c r="A18" s="41" t="s">
        <v>577</v>
      </c>
      <c r="B18" s="50"/>
      <c r="C18" s="38"/>
      <c r="D18" s="5" t="s">
        <v>511</v>
      </c>
      <c r="E18" s="35"/>
      <c r="F18" s="5">
        <v>582</v>
      </c>
    </row>
    <row r="19" spans="1:6" ht="11.25" customHeight="1">
      <c r="A19" s="41" t="s">
        <v>606</v>
      </c>
      <c r="B19" s="60" t="s">
        <v>421</v>
      </c>
      <c r="C19" s="38"/>
      <c r="D19" s="5">
        <v>197</v>
      </c>
      <c r="E19" s="35"/>
      <c r="F19" s="5">
        <v>5</v>
      </c>
    </row>
    <row r="20" spans="1:6" ht="11.25" customHeight="1">
      <c r="A20" s="398" t="s">
        <v>60</v>
      </c>
      <c r="B20" s="399"/>
      <c r="C20" s="38"/>
      <c r="D20" s="8"/>
      <c r="E20" s="35"/>
      <c r="F20" s="56"/>
    </row>
    <row r="21" spans="1:6" ht="11.25" customHeight="1">
      <c r="A21" s="61" t="s">
        <v>607</v>
      </c>
      <c r="B21" s="62"/>
      <c r="C21" s="38"/>
      <c r="D21" s="63"/>
      <c r="E21" s="64"/>
      <c r="F21" s="65"/>
    </row>
    <row r="22" spans="1:6" ht="11.25" customHeight="1">
      <c r="A22" s="66" t="s">
        <v>608</v>
      </c>
      <c r="B22" s="67" t="s">
        <v>68</v>
      </c>
      <c r="C22" s="38"/>
      <c r="D22" s="5">
        <v>4310</v>
      </c>
      <c r="E22" s="35"/>
      <c r="F22" s="5">
        <v>1</v>
      </c>
    </row>
    <row r="23" spans="1:6" ht="11.25" customHeight="1">
      <c r="A23" s="66" t="s">
        <v>67</v>
      </c>
      <c r="B23" s="68" t="s">
        <v>12</v>
      </c>
      <c r="C23" s="38"/>
      <c r="D23" s="5">
        <v>189</v>
      </c>
      <c r="E23" s="35"/>
      <c r="F23" s="5">
        <v>385</v>
      </c>
    </row>
    <row r="24" spans="1:6" ht="11.25" customHeight="1">
      <c r="A24" s="66" t="s">
        <v>69</v>
      </c>
      <c r="B24" s="70" t="s">
        <v>12</v>
      </c>
      <c r="C24" s="38"/>
      <c r="D24" s="344">
        <v>5</v>
      </c>
      <c r="E24" s="77"/>
      <c r="F24" s="344">
        <v>1</v>
      </c>
    </row>
    <row r="25" spans="1:6" ht="11.25" customHeight="1">
      <c r="A25" s="72" t="s">
        <v>48</v>
      </c>
      <c r="B25" s="70" t="s">
        <v>12</v>
      </c>
      <c r="C25" s="57"/>
      <c r="D25" s="5">
        <v>4504</v>
      </c>
      <c r="E25" s="58"/>
      <c r="F25" s="5">
        <v>387</v>
      </c>
    </row>
    <row r="26" spans="1:6" ht="11.25" customHeight="1">
      <c r="A26" s="413" t="s">
        <v>75</v>
      </c>
      <c r="B26" s="414"/>
      <c r="C26" s="38"/>
      <c r="D26" s="8"/>
      <c r="E26" s="53"/>
      <c r="F26" s="71"/>
    </row>
    <row r="27" spans="1:6" ht="11.25" customHeight="1">
      <c r="A27" s="73" t="s">
        <v>84</v>
      </c>
      <c r="B27" s="42"/>
      <c r="C27" s="38"/>
      <c r="D27" s="8"/>
      <c r="E27" s="35"/>
      <c r="F27" s="69"/>
    </row>
    <row r="28" spans="1:6" ht="11.25" customHeight="1">
      <c r="A28" s="48" t="s">
        <v>609</v>
      </c>
      <c r="B28" s="74" t="s">
        <v>86</v>
      </c>
      <c r="C28" s="38"/>
      <c r="D28" s="5">
        <v>59285</v>
      </c>
      <c r="E28" s="35"/>
      <c r="F28" s="5">
        <v>5479</v>
      </c>
    </row>
    <row r="29" spans="1:6" ht="11.25" customHeight="1">
      <c r="A29" s="48" t="s">
        <v>87</v>
      </c>
      <c r="B29" s="75" t="s">
        <v>12</v>
      </c>
      <c r="C29" s="76"/>
      <c r="D29" s="344">
        <v>322335</v>
      </c>
      <c r="E29" s="77"/>
      <c r="F29" s="344">
        <v>34624</v>
      </c>
    </row>
    <row r="30" spans="1:6" ht="11.25" customHeight="1">
      <c r="A30" s="415" t="s">
        <v>654</v>
      </c>
      <c r="B30" s="415"/>
      <c r="C30" s="415"/>
      <c r="D30" s="415"/>
      <c r="E30" s="415"/>
      <c r="F30" s="415"/>
    </row>
    <row r="31" spans="1:6" s="78" customFormat="1" ht="11.25" customHeight="1">
      <c r="A31" s="409" t="s">
        <v>610</v>
      </c>
      <c r="B31" s="409"/>
      <c r="C31" s="409"/>
      <c r="D31" s="409"/>
      <c r="E31" s="409"/>
      <c r="F31" s="409"/>
    </row>
    <row r="32" spans="1:6" ht="23.1" customHeight="1">
      <c r="A32" s="407" t="s">
        <v>611</v>
      </c>
      <c r="B32" s="407"/>
      <c r="C32" s="407"/>
      <c r="D32" s="407"/>
      <c r="E32" s="407"/>
      <c r="F32" s="407"/>
    </row>
    <row r="33" spans="1:6" ht="11.25" customHeight="1">
      <c r="A33" s="409" t="s">
        <v>612</v>
      </c>
      <c r="B33" s="409"/>
      <c r="C33" s="409"/>
      <c r="D33" s="409"/>
      <c r="E33" s="409"/>
      <c r="F33" s="409"/>
    </row>
    <row r="34" spans="1:6" ht="11.25" customHeight="1">
      <c r="A34" s="319"/>
      <c r="B34" s="319"/>
      <c r="C34" s="319"/>
      <c r="D34" s="319"/>
      <c r="E34" s="319"/>
      <c r="F34" s="319"/>
    </row>
    <row r="35" spans="1:6" ht="23.1" customHeight="1">
      <c r="A35" s="407" t="s">
        <v>655</v>
      </c>
      <c r="B35" s="407"/>
      <c r="C35" s="407"/>
      <c r="D35" s="407"/>
      <c r="E35" s="407"/>
      <c r="F35" s="407"/>
    </row>
    <row r="36" spans="1:6">
      <c r="C36" s="32"/>
      <c r="D36" s="80"/>
      <c r="E36" s="35"/>
      <c r="F36" s="81"/>
    </row>
    <row r="37" spans="1:6">
      <c r="C37" s="32"/>
      <c r="D37" s="80"/>
      <c r="E37" s="35"/>
      <c r="F37" s="81"/>
    </row>
  </sheetData>
  <mergeCells count="13">
    <mergeCell ref="A35:F35"/>
    <mergeCell ref="A5:B5"/>
    <mergeCell ref="A6:B6"/>
    <mergeCell ref="A20:B20"/>
    <mergeCell ref="A26:B26"/>
    <mergeCell ref="A31:F31"/>
    <mergeCell ref="A32:F32"/>
    <mergeCell ref="A30:F30"/>
    <mergeCell ref="A1:F1"/>
    <mergeCell ref="A2:F2"/>
    <mergeCell ref="A3:F3"/>
    <mergeCell ref="A4:B4"/>
    <mergeCell ref="A33:F33"/>
  </mergeCells>
  <pageMargins left="0.5" right="0.5" top="0.5" bottom="0.75" header="0.5" footer="0.5"/>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7C2585-0A6C-43AF-BC22-F2766471A8C1}">
  <dimension ref="A1:M49"/>
  <sheetViews>
    <sheetView zoomScale="150" zoomScaleNormal="150" workbookViewId="0">
      <selection activeCell="H46" sqref="H46"/>
    </sheetView>
  </sheetViews>
  <sheetFormatPr defaultColWidth="6.5703125" defaultRowHeight="11.25"/>
  <cols>
    <col min="1" max="1" width="28.140625" style="1" customWidth="1"/>
    <col min="2" max="2" width="13.28515625" style="1" customWidth="1"/>
    <col min="3" max="3" width="3.42578125" style="1" customWidth="1"/>
    <col min="4" max="4" width="8.140625" style="1" customWidth="1"/>
    <col min="5" max="8" width="6.5703125" style="1"/>
    <col min="9" max="9" width="7.140625" style="1" bestFit="1" customWidth="1"/>
    <col min="10" max="10" width="6.5703125" style="1"/>
    <col min="11" max="11" width="7.140625" style="1" bestFit="1" customWidth="1"/>
    <col min="12" max="248" width="6.5703125" style="1"/>
    <col min="249" max="249" width="24.140625" style="1" customWidth="1"/>
    <col min="250" max="250" width="3.42578125" style="1" customWidth="1"/>
    <col min="251" max="251" width="18" style="1" customWidth="1"/>
    <col min="252" max="252" width="3.42578125" style="1" customWidth="1"/>
    <col min="253" max="253" width="10" style="1" customWidth="1"/>
    <col min="254" max="254" width="1.5703125" style="1" customWidth="1"/>
    <col min="255" max="504" width="6.5703125" style="1"/>
    <col min="505" max="505" width="24.140625" style="1" customWidth="1"/>
    <col min="506" max="506" width="3.42578125" style="1" customWidth="1"/>
    <col min="507" max="507" width="18" style="1" customWidth="1"/>
    <col min="508" max="508" width="3.42578125" style="1" customWidth="1"/>
    <col min="509" max="509" width="10" style="1" customWidth="1"/>
    <col min="510" max="510" width="1.5703125" style="1" customWidth="1"/>
    <col min="511" max="760" width="6.5703125" style="1"/>
    <col min="761" max="761" width="24.140625" style="1" customWidth="1"/>
    <col min="762" max="762" width="3.42578125" style="1" customWidth="1"/>
    <col min="763" max="763" width="18" style="1" customWidth="1"/>
    <col min="764" max="764" width="3.42578125" style="1" customWidth="1"/>
    <col min="765" max="765" width="10" style="1" customWidth="1"/>
    <col min="766" max="766" width="1.5703125" style="1" customWidth="1"/>
    <col min="767" max="1016" width="6.5703125" style="1"/>
    <col min="1017" max="1017" width="24.140625" style="1" customWidth="1"/>
    <col min="1018" max="1018" width="3.42578125" style="1" customWidth="1"/>
    <col min="1019" max="1019" width="18" style="1" customWidth="1"/>
    <col min="1020" max="1020" width="3.42578125" style="1" customWidth="1"/>
    <col min="1021" max="1021" width="10" style="1" customWidth="1"/>
    <col min="1022" max="1022" width="1.5703125" style="1" customWidth="1"/>
    <col min="1023" max="1272" width="6.5703125" style="1"/>
    <col min="1273" max="1273" width="24.140625" style="1" customWidth="1"/>
    <col min="1274" max="1274" width="3.42578125" style="1" customWidth="1"/>
    <col min="1275" max="1275" width="18" style="1" customWidth="1"/>
    <col min="1276" max="1276" width="3.42578125" style="1" customWidth="1"/>
    <col min="1277" max="1277" width="10" style="1" customWidth="1"/>
    <col min="1278" max="1278" width="1.5703125" style="1" customWidth="1"/>
    <col min="1279" max="1528" width="6.5703125" style="1"/>
    <col min="1529" max="1529" width="24.140625" style="1" customWidth="1"/>
    <col min="1530" max="1530" width="3.42578125" style="1" customWidth="1"/>
    <col min="1531" max="1531" width="18" style="1" customWidth="1"/>
    <col min="1532" max="1532" width="3.42578125" style="1" customWidth="1"/>
    <col min="1533" max="1533" width="10" style="1" customWidth="1"/>
    <col min="1534" max="1534" width="1.5703125" style="1" customWidth="1"/>
    <col min="1535" max="1784" width="6.5703125" style="1"/>
    <col min="1785" max="1785" width="24.140625" style="1" customWidth="1"/>
    <col min="1786" max="1786" width="3.42578125" style="1" customWidth="1"/>
    <col min="1787" max="1787" width="18" style="1" customWidth="1"/>
    <col min="1788" max="1788" width="3.42578125" style="1" customWidth="1"/>
    <col min="1789" max="1789" width="10" style="1" customWidth="1"/>
    <col min="1790" max="1790" width="1.5703125" style="1" customWidth="1"/>
    <col min="1791" max="2040" width="6.5703125" style="1"/>
    <col min="2041" max="2041" width="24.140625" style="1" customWidth="1"/>
    <col min="2042" max="2042" width="3.42578125" style="1" customWidth="1"/>
    <col min="2043" max="2043" width="18" style="1" customWidth="1"/>
    <col min="2044" max="2044" width="3.42578125" style="1" customWidth="1"/>
    <col min="2045" max="2045" width="10" style="1" customWidth="1"/>
    <col min="2046" max="2046" width="1.5703125" style="1" customWidth="1"/>
    <col min="2047" max="2296" width="6.5703125" style="1"/>
    <col min="2297" max="2297" width="24.140625" style="1" customWidth="1"/>
    <col min="2298" max="2298" width="3.42578125" style="1" customWidth="1"/>
    <col min="2299" max="2299" width="18" style="1" customWidth="1"/>
    <col min="2300" max="2300" width="3.42578125" style="1" customWidth="1"/>
    <col min="2301" max="2301" width="10" style="1" customWidth="1"/>
    <col min="2302" max="2302" width="1.5703125" style="1" customWidth="1"/>
    <col min="2303" max="2552" width="6.5703125" style="1"/>
    <col min="2553" max="2553" width="24.140625" style="1" customWidth="1"/>
    <col min="2554" max="2554" width="3.42578125" style="1" customWidth="1"/>
    <col min="2555" max="2555" width="18" style="1" customWidth="1"/>
    <col min="2556" max="2556" width="3.42578125" style="1" customWidth="1"/>
    <col min="2557" max="2557" width="10" style="1" customWidth="1"/>
    <col min="2558" max="2558" width="1.5703125" style="1" customWidth="1"/>
    <col min="2559" max="2808" width="6.5703125" style="1"/>
    <col min="2809" max="2809" width="24.140625" style="1" customWidth="1"/>
    <col min="2810" max="2810" width="3.42578125" style="1" customWidth="1"/>
    <col min="2811" max="2811" width="18" style="1" customWidth="1"/>
    <col min="2812" max="2812" width="3.42578125" style="1" customWidth="1"/>
    <col min="2813" max="2813" width="10" style="1" customWidth="1"/>
    <col min="2814" max="2814" width="1.5703125" style="1" customWidth="1"/>
    <col min="2815" max="3064" width="6.5703125" style="1"/>
    <col min="3065" max="3065" width="24.140625" style="1" customWidth="1"/>
    <col min="3066" max="3066" width="3.42578125" style="1" customWidth="1"/>
    <col min="3067" max="3067" width="18" style="1" customWidth="1"/>
    <col min="3068" max="3068" width="3.42578125" style="1" customWidth="1"/>
    <col min="3069" max="3069" width="10" style="1" customWidth="1"/>
    <col min="3070" max="3070" width="1.5703125" style="1" customWidth="1"/>
    <col min="3071" max="3320" width="6.5703125" style="1"/>
    <col min="3321" max="3321" width="24.140625" style="1" customWidth="1"/>
    <col min="3322" max="3322" width="3.42578125" style="1" customWidth="1"/>
    <col min="3323" max="3323" width="18" style="1" customWidth="1"/>
    <col min="3324" max="3324" width="3.42578125" style="1" customWidth="1"/>
    <col min="3325" max="3325" width="10" style="1" customWidth="1"/>
    <col min="3326" max="3326" width="1.5703125" style="1" customWidth="1"/>
    <col min="3327" max="3576" width="6.5703125" style="1"/>
    <col min="3577" max="3577" width="24.140625" style="1" customWidth="1"/>
    <col min="3578" max="3578" width="3.42578125" style="1" customWidth="1"/>
    <col min="3579" max="3579" width="18" style="1" customWidth="1"/>
    <col min="3580" max="3580" width="3.42578125" style="1" customWidth="1"/>
    <col min="3581" max="3581" width="10" style="1" customWidth="1"/>
    <col min="3582" max="3582" width="1.5703125" style="1" customWidth="1"/>
    <col min="3583" max="3832" width="6.5703125" style="1"/>
    <col min="3833" max="3833" width="24.140625" style="1" customWidth="1"/>
    <col min="3834" max="3834" width="3.42578125" style="1" customWidth="1"/>
    <col min="3835" max="3835" width="18" style="1" customWidth="1"/>
    <col min="3836" max="3836" width="3.42578125" style="1" customWidth="1"/>
    <col min="3837" max="3837" width="10" style="1" customWidth="1"/>
    <col min="3838" max="3838" width="1.5703125" style="1" customWidth="1"/>
    <col min="3839" max="4088" width="6.5703125" style="1"/>
    <col min="4089" max="4089" width="24.140625" style="1" customWidth="1"/>
    <col min="4090" max="4090" width="3.42578125" style="1" customWidth="1"/>
    <col min="4091" max="4091" width="18" style="1" customWidth="1"/>
    <col min="4092" max="4092" width="3.42578125" style="1" customWidth="1"/>
    <col min="4093" max="4093" width="10" style="1" customWidth="1"/>
    <col min="4094" max="4094" width="1.5703125" style="1" customWidth="1"/>
    <col min="4095" max="4344" width="6.5703125" style="1"/>
    <col min="4345" max="4345" width="24.140625" style="1" customWidth="1"/>
    <col min="4346" max="4346" width="3.42578125" style="1" customWidth="1"/>
    <col min="4347" max="4347" width="18" style="1" customWidth="1"/>
    <col min="4348" max="4348" width="3.42578125" style="1" customWidth="1"/>
    <col min="4349" max="4349" width="10" style="1" customWidth="1"/>
    <col min="4350" max="4350" width="1.5703125" style="1" customWidth="1"/>
    <col min="4351" max="4600" width="6.5703125" style="1"/>
    <col min="4601" max="4601" width="24.140625" style="1" customWidth="1"/>
    <col min="4602" max="4602" width="3.42578125" style="1" customWidth="1"/>
    <col min="4603" max="4603" width="18" style="1" customWidth="1"/>
    <col min="4604" max="4604" width="3.42578125" style="1" customWidth="1"/>
    <col min="4605" max="4605" width="10" style="1" customWidth="1"/>
    <col min="4606" max="4606" width="1.5703125" style="1" customWidth="1"/>
    <col min="4607" max="4856" width="6.5703125" style="1"/>
    <col min="4857" max="4857" width="24.140625" style="1" customWidth="1"/>
    <col min="4858" max="4858" width="3.42578125" style="1" customWidth="1"/>
    <col min="4859" max="4859" width="18" style="1" customWidth="1"/>
    <col min="4860" max="4860" width="3.42578125" style="1" customWidth="1"/>
    <col min="4861" max="4861" width="10" style="1" customWidth="1"/>
    <col min="4862" max="4862" width="1.5703125" style="1" customWidth="1"/>
    <col min="4863" max="5112" width="6.5703125" style="1"/>
    <col min="5113" max="5113" width="24.140625" style="1" customWidth="1"/>
    <col min="5114" max="5114" width="3.42578125" style="1" customWidth="1"/>
    <col min="5115" max="5115" width="18" style="1" customWidth="1"/>
    <col min="5116" max="5116" width="3.42578125" style="1" customWidth="1"/>
    <col min="5117" max="5117" width="10" style="1" customWidth="1"/>
    <col min="5118" max="5118" width="1.5703125" style="1" customWidth="1"/>
    <col min="5119" max="5368" width="6.5703125" style="1"/>
    <col min="5369" max="5369" width="24.140625" style="1" customWidth="1"/>
    <col min="5370" max="5370" width="3.42578125" style="1" customWidth="1"/>
    <col min="5371" max="5371" width="18" style="1" customWidth="1"/>
    <col min="5372" max="5372" width="3.42578125" style="1" customWidth="1"/>
    <col min="5373" max="5373" width="10" style="1" customWidth="1"/>
    <col min="5374" max="5374" width="1.5703125" style="1" customWidth="1"/>
    <col min="5375" max="5624" width="6.5703125" style="1"/>
    <col min="5625" max="5625" width="24.140625" style="1" customWidth="1"/>
    <col min="5626" max="5626" width="3.42578125" style="1" customWidth="1"/>
    <col min="5627" max="5627" width="18" style="1" customWidth="1"/>
    <col min="5628" max="5628" width="3.42578125" style="1" customWidth="1"/>
    <col min="5629" max="5629" width="10" style="1" customWidth="1"/>
    <col min="5630" max="5630" width="1.5703125" style="1" customWidth="1"/>
    <col min="5631" max="5880" width="6.5703125" style="1"/>
    <col min="5881" max="5881" width="24.140625" style="1" customWidth="1"/>
    <col min="5882" max="5882" width="3.42578125" style="1" customWidth="1"/>
    <col min="5883" max="5883" width="18" style="1" customWidth="1"/>
    <col min="5884" max="5884" width="3.42578125" style="1" customWidth="1"/>
    <col min="5885" max="5885" width="10" style="1" customWidth="1"/>
    <col min="5886" max="5886" width="1.5703125" style="1" customWidth="1"/>
    <col min="5887" max="6136" width="6.5703125" style="1"/>
    <col min="6137" max="6137" width="24.140625" style="1" customWidth="1"/>
    <col min="6138" max="6138" width="3.42578125" style="1" customWidth="1"/>
    <col min="6139" max="6139" width="18" style="1" customWidth="1"/>
    <col min="6140" max="6140" width="3.42578125" style="1" customWidth="1"/>
    <col min="6141" max="6141" width="10" style="1" customWidth="1"/>
    <col min="6142" max="6142" width="1.5703125" style="1" customWidth="1"/>
    <col min="6143" max="6392" width="6.5703125" style="1"/>
    <col min="6393" max="6393" width="24.140625" style="1" customWidth="1"/>
    <col min="6394" max="6394" width="3.42578125" style="1" customWidth="1"/>
    <col min="6395" max="6395" width="18" style="1" customWidth="1"/>
    <col min="6396" max="6396" width="3.42578125" style="1" customWidth="1"/>
    <col min="6397" max="6397" width="10" style="1" customWidth="1"/>
    <col min="6398" max="6398" width="1.5703125" style="1" customWidth="1"/>
    <col min="6399" max="6648" width="6.5703125" style="1"/>
    <col min="6649" max="6649" width="24.140625" style="1" customWidth="1"/>
    <col min="6650" max="6650" width="3.42578125" style="1" customWidth="1"/>
    <col min="6651" max="6651" width="18" style="1" customWidth="1"/>
    <col min="6652" max="6652" width="3.42578125" style="1" customWidth="1"/>
    <col min="6653" max="6653" width="10" style="1" customWidth="1"/>
    <col min="6654" max="6654" width="1.5703125" style="1" customWidth="1"/>
    <col min="6655" max="6904" width="6.5703125" style="1"/>
    <col min="6905" max="6905" width="24.140625" style="1" customWidth="1"/>
    <col min="6906" max="6906" width="3.42578125" style="1" customWidth="1"/>
    <col min="6907" max="6907" width="18" style="1" customWidth="1"/>
    <col min="6908" max="6908" width="3.42578125" style="1" customWidth="1"/>
    <col min="6909" max="6909" width="10" style="1" customWidth="1"/>
    <col min="6910" max="6910" width="1.5703125" style="1" customWidth="1"/>
    <col min="6911" max="7160" width="6.5703125" style="1"/>
    <col min="7161" max="7161" width="24.140625" style="1" customWidth="1"/>
    <col min="7162" max="7162" width="3.42578125" style="1" customWidth="1"/>
    <col min="7163" max="7163" width="18" style="1" customWidth="1"/>
    <col min="7164" max="7164" width="3.42578125" style="1" customWidth="1"/>
    <col min="7165" max="7165" width="10" style="1" customWidth="1"/>
    <col min="7166" max="7166" width="1.5703125" style="1" customWidth="1"/>
    <col min="7167" max="7416" width="6.5703125" style="1"/>
    <col min="7417" max="7417" width="24.140625" style="1" customWidth="1"/>
    <col min="7418" max="7418" width="3.42578125" style="1" customWidth="1"/>
    <col min="7419" max="7419" width="18" style="1" customWidth="1"/>
    <col min="7420" max="7420" width="3.42578125" style="1" customWidth="1"/>
    <col min="7421" max="7421" width="10" style="1" customWidth="1"/>
    <col min="7422" max="7422" width="1.5703125" style="1" customWidth="1"/>
    <col min="7423" max="7672" width="6.5703125" style="1"/>
    <col min="7673" max="7673" width="24.140625" style="1" customWidth="1"/>
    <col min="7674" max="7674" width="3.42578125" style="1" customWidth="1"/>
    <col min="7675" max="7675" width="18" style="1" customWidth="1"/>
    <col min="7676" max="7676" width="3.42578125" style="1" customWidth="1"/>
    <col min="7677" max="7677" width="10" style="1" customWidth="1"/>
    <col min="7678" max="7678" width="1.5703125" style="1" customWidth="1"/>
    <col min="7679" max="7928" width="6.5703125" style="1"/>
    <col min="7929" max="7929" width="24.140625" style="1" customWidth="1"/>
    <col min="7930" max="7930" width="3.42578125" style="1" customWidth="1"/>
    <col min="7931" max="7931" width="18" style="1" customWidth="1"/>
    <col min="7932" max="7932" width="3.42578125" style="1" customWidth="1"/>
    <col min="7933" max="7933" width="10" style="1" customWidth="1"/>
    <col min="7934" max="7934" width="1.5703125" style="1" customWidth="1"/>
    <col min="7935" max="8184" width="6.5703125" style="1"/>
    <col min="8185" max="8185" width="24.140625" style="1" customWidth="1"/>
    <col min="8186" max="8186" width="3.42578125" style="1" customWidth="1"/>
    <col min="8187" max="8187" width="18" style="1" customWidth="1"/>
    <col min="8188" max="8188" width="3.42578125" style="1" customWidth="1"/>
    <col min="8189" max="8189" width="10" style="1" customWidth="1"/>
    <col min="8190" max="8190" width="1.5703125" style="1" customWidth="1"/>
    <col min="8191" max="8440" width="6.5703125" style="1"/>
    <col min="8441" max="8441" width="24.140625" style="1" customWidth="1"/>
    <col min="8442" max="8442" width="3.42578125" style="1" customWidth="1"/>
    <col min="8443" max="8443" width="18" style="1" customWidth="1"/>
    <col min="8444" max="8444" width="3.42578125" style="1" customWidth="1"/>
    <col min="8445" max="8445" width="10" style="1" customWidth="1"/>
    <col min="8446" max="8446" width="1.5703125" style="1" customWidth="1"/>
    <col min="8447" max="8696" width="6.5703125" style="1"/>
    <col min="8697" max="8697" width="24.140625" style="1" customWidth="1"/>
    <col min="8698" max="8698" width="3.42578125" style="1" customWidth="1"/>
    <col min="8699" max="8699" width="18" style="1" customWidth="1"/>
    <col min="8700" max="8700" width="3.42578125" style="1" customWidth="1"/>
    <col min="8701" max="8701" width="10" style="1" customWidth="1"/>
    <col min="8702" max="8702" width="1.5703125" style="1" customWidth="1"/>
    <col min="8703" max="8952" width="6.5703125" style="1"/>
    <col min="8953" max="8953" width="24.140625" style="1" customWidth="1"/>
    <col min="8954" max="8954" width="3.42578125" style="1" customWidth="1"/>
    <col min="8955" max="8955" width="18" style="1" customWidth="1"/>
    <col min="8956" max="8956" width="3.42578125" style="1" customWidth="1"/>
    <col min="8957" max="8957" width="10" style="1" customWidth="1"/>
    <col min="8958" max="8958" width="1.5703125" style="1" customWidth="1"/>
    <col min="8959" max="9208" width="6.5703125" style="1"/>
    <col min="9209" max="9209" width="24.140625" style="1" customWidth="1"/>
    <col min="9210" max="9210" width="3.42578125" style="1" customWidth="1"/>
    <col min="9211" max="9211" width="18" style="1" customWidth="1"/>
    <col min="9212" max="9212" width="3.42578125" style="1" customWidth="1"/>
    <col min="9213" max="9213" width="10" style="1" customWidth="1"/>
    <col min="9214" max="9214" width="1.5703125" style="1" customWidth="1"/>
    <col min="9215" max="9464" width="6.5703125" style="1"/>
    <col min="9465" max="9465" width="24.140625" style="1" customWidth="1"/>
    <col min="9466" max="9466" width="3.42578125" style="1" customWidth="1"/>
    <col min="9467" max="9467" width="18" style="1" customWidth="1"/>
    <col min="9468" max="9468" width="3.42578125" style="1" customWidth="1"/>
    <col min="9469" max="9469" width="10" style="1" customWidth="1"/>
    <col min="9470" max="9470" width="1.5703125" style="1" customWidth="1"/>
    <col min="9471" max="9720" width="6.5703125" style="1"/>
    <col min="9721" max="9721" width="24.140625" style="1" customWidth="1"/>
    <col min="9722" max="9722" width="3.42578125" style="1" customWidth="1"/>
    <col min="9723" max="9723" width="18" style="1" customWidth="1"/>
    <col min="9724" max="9724" width="3.42578125" style="1" customWidth="1"/>
    <col min="9725" max="9725" width="10" style="1" customWidth="1"/>
    <col min="9726" max="9726" width="1.5703125" style="1" customWidth="1"/>
    <col min="9727" max="9976" width="6.5703125" style="1"/>
    <col min="9977" max="9977" width="24.140625" style="1" customWidth="1"/>
    <col min="9978" max="9978" width="3.42578125" style="1" customWidth="1"/>
    <col min="9979" max="9979" width="18" style="1" customWidth="1"/>
    <col min="9980" max="9980" width="3.42578125" style="1" customWidth="1"/>
    <col min="9981" max="9981" width="10" style="1" customWidth="1"/>
    <col min="9982" max="9982" width="1.5703125" style="1" customWidth="1"/>
    <col min="9983" max="10232" width="6.5703125" style="1"/>
    <col min="10233" max="10233" width="24.140625" style="1" customWidth="1"/>
    <col min="10234" max="10234" width="3.42578125" style="1" customWidth="1"/>
    <col min="10235" max="10235" width="18" style="1" customWidth="1"/>
    <col min="10236" max="10236" width="3.42578125" style="1" customWidth="1"/>
    <col min="10237" max="10237" width="10" style="1" customWidth="1"/>
    <col min="10238" max="10238" width="1.5703125" style="1" customWidth="1"/>
    <col min="10239" max="10488" width="6.5703125" style="1"/>
    <col min="10489" max="10489" width="24.140625" style="1" customWidth="1"/>
    <col min="10490" max="10490" width="3.42578125" style="1" customWidth="1"/>
    <col min="10491" max="10491" width="18" style="1" customWidth="1"/>
    <col min="10492" max="10492" width="3.42578125" style="1" customWidth="1"/>
    <col min="10493" max="10493" width="10" style="1" customWidth="1"/>
    <col min="10494" max="10494" width="1.5703125" style="1" customWidth="1"/>
    <col min="10495" max="10744" width="6.5703125" style="1"/>
    <col min="10745" max="10745" width="24.140625" style="1" customWidth="1"/>
    <col min="10746" max="10746" width="3.42578125" style="1" customWidth="1"/>
    <col min="10747" max="10747" width="18" style="1" customWidth="1"/>
    <col min="10748" max="10748" width="3.42578125" style="1" customWidth="1"/>
    <col min="10749" max="10749" width="10" style="1" customWidth="1"/>
    <col min="10750" max="10750" width="1.5703125" style="1" customWidth="1"/>
    <col min="10751" max="11000" width="6.5703125" style="1"/>
    <col min="11001" max="11001" width="24.140625" style="1" customWidth="1"/>
    <col min="11002" max="11002" width="3.42578125" style="1" customWidth="1"/>
    <col min="11003" max="11003" width="18" style="1" customWidth="1"/>
    <col min="11004" max="11004" width="3.42578125" style="1" customWidth="1"/>
    <col min="11005" max="11005" width="10" style="1" customWidth="1"/>
    <col min="11006" max="11006" width="1.5703125" style="1" customWidth="1"/>
    <col min="11007" max="11256" width="6.5703125" style="1"/>
    <col min="11257" max="11257" width="24.140625" style="1" customWidth="1"/>
    <col min="11258" max="11258" width="3.42578125" style="1" customWidth="1"/>
    <col min="11259" max="11259" width="18" style="1" customWidth="1"/>
    <col min="11260" max="11260" width="3.42578125" style="1" customWidth="1"/>
    <col min="11261" max="11261" width="10" style="1" customWidth="1"/>
    <col min="11262" max="11262" width="1.5703125" style="1" customWidth="1"/>
    <col min="11263" max="11512" width="6.5703125" style="1"/>
    <col min="11513" max="11513" width="24.140625" style="1" customWidth="1"/>
    <col min="11514" max="11514" width="3.42578125" style="1" customWidth="1"/>
    <col min="11515" max="11515" width="18" style="1" customWidth="1"/>
    <col min="11516" max="11516" width="3.42578125" style="1" customWidth="1"/>
    <col min="11517" max="11517" width="10" style="1" customWidth="1"/>
    <col min="11518" max="11518" width="1.5703125" style="1" customWidth="1"/>
    <col min="11519" max="11768" width="6.5703125" style="1"/>
    <col min="11769" max="11769" width="24.140625" style="1" customWidth="1"/>
    <col min="11770" max="11770" width="3.42578125" style="1" customWidth="1"/>
    <col min="11771" max="11771" width="18" style="1" customWidth="1"/>
    <col min="11772" max="11772" width="3.42578125" style="1" customWidth="1"/>
    <col min="11773" max="11773" width="10" style="1" customWidth="1"/>
    <col min="11774" max="11774" width="1.5703125" style="1" customWidth="1"/>
    <col min="11775" max="12024" width="6.5703125" style="1"/>
    <col min="12025" max="12025" width="24.140625" style="1" customWidth="1"/>
    <col min="12026" max="12026" width="3.42578125" style="1" customWidth="1"/>
    <col min="12027" max="12027" width="18" style="1" customWidth="1"/>
    <col min="12028" max="12028" width="3.42578125" style="1" customWidth="1"/>
    <col min="12029" max="12029" width="10" style="1" customWidth="1"/>
    <col min="12030" max="12030" width="1.5703125" style="1" customWidth="1"/>
    <col min="12031" max="12280" width="6.5703125" style="1"/>
    <col min="12281" max="12281" width="24.140625" style="1" customWidth="1"/>
    <col min="12282" max="12282" width="3.42578125" style="1" customWidth="1"/>
    <col min="12283" max="12283" width="18" style="1" customWidth="1"/>
    <col min="12284" max="12284" width="3.42578125" style="1" customWidth="1"/>
    <col min="12285" max="12285" width="10" style="1" customWidth="1"/>
    <col min="12286" max="12286" width="1.5703125" style="1" customWidth="1"/>
    <col min="12287" max="12536" width="6.5703125" style="1"/>
    <col min="12537" max="12537" width="24.140625" style="1" customWidth="1"/>
    <col min="12538" max="12538" width="3.42578125" style="1" customWidth="1"/>
    <col min="12539" max="12539" width="18" style="1" customWidth="1"/>
    <col min="12540" max="12540" width="3.42578125" style="1" customWidth="1"/>
    <col min="12541" max="12541" width="10" style="1" customWidth="1"/>
    <col min="12542" max="12542" width="1.5703125" style="1" customWidth="1"/>
    <col min="12543" max="12792" width="6.5703125" style="1"/>
    <col min="12793" max="12793" width="24.140625" style="1" customWidth="1"/>
    <col min="12794" max="12794" width="3.42578125" style="1" customWidth="1"/>
    <col min="12795" max="12795" width="18" style="1" customWidth="1"/>
    <col min="12796" max="12796" width="3.42578125" style="1" customWidth="1"/>
    <col min="12797" max="12797" width="10" style="1" customWidth="1"/>
    <col min="12798" max="12798" width="1.5703125" style="1" customWidth="1"/>
    <col min="12799" max="13048" width="6.5703125" style="1"/>
    <col min="13049" max="13049" width="24.140625" style="1" customWidth="1"/>
    <col min="13050" max="13050" width="3.42578125" style="1" customWidth="1"/>
    <col min="13051" max="13051" width="18" style="1" customWidth="1"/>
    <col min="13052" max="13052" width="3.42578125" style="1" customWidth="1"/>
    <col min="13053" max="13053" width="10" style="1" customWidth="1"/>
    <col min="13054" max="13054" width="1.5703125" style="1" customWidth="1"/>
    <col min="13055" max="13304" width="6.5703125" style="1"/>
    <col min="13305" max="13305" width="24.140625" style="1" customWidth="1"/>
    <col min="13306" max="13306" width="3.42578125" style="1" customWidth="1"/>
    <col min="13307" max="13307" width="18" style="1" customWidth="1"/>
    <col min="13308" max="13308" width="3.42578125" style="1" customWidth="1"/>
    <col min="13309" max="13309" width="10" style="1" customWidth="1"/>
    <col min="13310" max="13310" width="1.5703125" style="1" customWidth="1"/>
    <col min="13311" max="13560" width="6.5703125" style="1"/>
    <col min="13561" max="13561" width="24.140625" style="1" customWidth="1"/>
    <col min="13562" max="13562" width="3.42578125" style="1" customWidth="1"/>
    <col min="13563" max="13563" width="18" style="1" customWidth="1"/>
    <col min="13564" max="13564" width="3.42578125" style="1" customWidth="1"/>
    <col min="13565" max="13565" width="10" style="1" customWidth="1"/>
    <col min="13566" max="13566" width="1.5703125" style="1" customWidth="1"/>
    <col min="13567" max="13816" width="6.5703125" style="1"/>
    <col min="13817" max="13817" width="24.140625" style="1" customWidth="1"/>
    <col min="13818" max="13818" width="3.42578125" style="1" customWidth="1"/>
    <col min="13819" max="13819" width="18" style="1" customWidth="1"/>
    <col min="13820" max="13820" width="3.42578125" style="1" customWidth="1"/>
    <col min="13821" max="13821" width="10" style="1" customWidth="1"/>
    <col min="13822" max="13822" width="1.5703125" style="1" customWidth="1"/>
    <col min="13823" max="14072" width="6.5703125" style="1"/>
    <col min="14073" max="14073" width="24.140625" style="1" customWidth="1"/>
    <col min="14074" max="14074" width="3.42578125" style="1" customWidth="1"/>
    <col min="14075" max="14075" width="18" style="1" customWidth="1"/>
    <col min="14076" max="14076" width="3.42578125" style="1" customWidth="1"/>
    <col min="14077" max="14077" width="10" style="1" customWidth="1"/>
    <col min="14078" max="14078" width="1.5703125" style="1" customWidth="1"/>
    <col min="14079" max="14328" width="6.5703125" style="1"/>
    <col min="14329" max="14329" width="24.140625" style="1" customWidth="1"/>
    <col min="14330" max="14330" width="3.42578125" style="1" customWidth="1"/>
    <col min="14331" max="14331" width="18" style="1" customWidth="1"/>
    <col min="14332" max="14332" width="3.42578125" style="1" customWidth="1"/>
    <col min="14333" max="14333" width="10" style="1" customWidth="1"/>
    <col min="14334" max="14334" width="1.5703125" style="1" customWidth="1"/>
    <col min="14335" max="14584" width="6.5703125" style="1"/>
    <col min="14585" max="14585" width="24.140625" style="1" customWidth="1"/>
    <col min="14586" max="14586" width="3.42578125" style="1" customWidth="1"/>
    <col min="14587" max="14587" width="18" style="1" customWidth="1"/>
    <col min="14588" max="14588" width="3.42578125" style="1" customWidth="1"/>
    <col min="14589" max="14589" width="10" style="1" customWidth="1"/>
    <col min="14590" max="14590" width="1.5703125" style="1" customWidth="1"/>
    <col min="14591" max="14840" width="6.5703125" style="1"/>
    <col min="14841" max="14841" width="24.140625" style="1" customWidth="1"/>
    <col min="14842" max="14842" width="3.42578125" style="1" customWidth="1"/>
    <col min="14843" max="14843" width="18" style="1" customWidth="1"/>
    <col min="14844" max="14844" width="3.42578125" style="1" customWidth="1"/>
    <col min="14845" max="14845" width="10" style="1" customWidth="1"/>
    <col min="14846" max="14846" width="1.5703125" style="1" customWidth="1"/>
    <col min="14847" max="15096" width="6.5703125" style="1"/>
    <col min="15097" max="15097" width="24.140625" style="1" customWidth="1"/>
    <col min="15098" max="15098" width="3.42578125" style="1" customWidth="1"/>
    <col min="15099" max="15099" width="18" style="1" customWidth="1"/>
    <col min="15100" max="15100" width="3.42578125" style="1" customWidth="1"/>
    <col min="15101" max="15101" width="10" style="1" customWidth="1"/>
    <col min="15102" max="15102" width="1.5703125" style="1" customWidth="1"/>
    <col min="15103" max="15352" width="6.5703125" style="1"/>
    <col min="15353" max="15353" width="24.140625" style="1" customWidth="1"/>
    <col min="15354" max="15354" width="3.42578125" style="1" customWidth="1"/>
    <col min="15355" max="15355" width="18" style="1" customWidth="1"/>
    <col min="15356" max="15356" width="3.42578125" style="1" customWidth="1"/>
    <col min="15357" max="15357" width="10" style="1" customWidth="1"/>
    <col min="15358" max="15358" width="1.5703125" style="1" customWidth="1"/>
    <col min="15359" max="15608" width="6.5703125" style="1"/>
    <col min="15609" max="15609" width="24.140625" style="1" customWidth="1"/>
    <col min="15610" max="15610" width="3.42578125" style="1" customWidth="1"/>
    <col min="15611" max="15611" width="18" style="1" customWidth="1"/>
    <col min="15612" max="15612" width="3.42578125" style="1" customWidth="1"/>
    <col min="15613" max="15613" width="10" style="1" customWidth="1"/>
    <col min="15614" max="15614" width="1.5703125" style="1" customWidth="1"/>
    <col min="15615" max="15864" width="6.5703125" style="1"/>
    <col min="15865" max="15865" width="24.140625" style="1" customWidth="1"/>
    <col min="15866" max="15866" width="3.42578125" style="1" customWidth="1"/>
    <col min="15867" max="15867" width="18" style="1" customWidth="1"/>
    <col min="15868" max="15868" width="3.42578125" style="1" customWidth="1"/>
    <col min="15869" max="15869" width="10" style="1" customWidth="1"/>
    <col min="15870" max="15870" width="1.5703125" style="1" customWidth="1"/>
    <col min="15871" max="16120" width="6.5703125" style="1"/>
    <col min="16121" max="16121" width="24.140625" style="1" customWidth="1"/>
    <col min="16122" max="16122" width="3.42578125" style="1" customWidth="1"/>
    <col min="16123" max="16123" width="18" style="1" customWidth="1"/>
    <col min="16124" max="16124" width="3.42578125" style="1" customWidth="1"/>
    <col min="16125" max="16125" width="10" style="1" customWidth="1"/>
    <col min="16126" max="16126" width="1.5703125" style="1" customWidth="1"/>
    <col min="16127" max="16384" width="6.5703125" style="1"/>
  </cols>
  <sheetData>
    <row r="1" spans="1:12" s="2" customFormat="1" ht="11.25" customHeight="1">
      <c r="A1" s="420" t="s">
        <v>613</v>
      </c>
      <c r="B1" s="421"/>
      <c r="C1" s="421"/>
      <c r="D1" s="421"/>
    </row>
    <row r="2" spans="1:12" s="2" customFormat="1" ht="11.25" customHeight="1">
      <c r="A2" s="420" t="s">
        <v>614</v>
      </c>
      <c r="B2" s="421"/>
      <c r="C2" s="421"/>
      <c r="D2" s="421"/>
    </row>
    <row r="3" spans="1:12" s="2" customFormat="1" ht="11.25" customHeight="1">
      <c r="A3" s="421"/>
      <c r="B3" s="421"/>
      <c r="C3" s="421"/>
      <c r="D3" s="421"/>
    </row>
    <row r="4" spans="1:12" s="2" customFormat="1" ht="11.25" customHeight="1">
      <c r="A4" s="428" t="s">
        <v>652</v>
      </c>
      <c r="B4" s="428"/>
      <c r="C4" s="428"/>
      <c r="D4" s="428"/>
      <c r="E4" s="6"/>
      <c r="F4" s="6"/>
      <c r="G4" s="6"/>
      <c r="H4" s="6"/>
      <c r="I4" s="6"/>
      <c r="J4" s="6"/>
      <c r="K4" s="6"/>
      <c r="L4" s="6"/>
    </row>
    <row r="5" spans="1:12" s="2" customFormat="1" ht="11.25" customHeight="1">
      <c r="A5" s="429"/>
      <c r="B5" s="429"/>
      <c r="C5" s="429"/>
      <c r="D5" s="429"/>
      <c r="E5" s="6"/>
      <c r="F5" s="6"/>
      <c r="G5" s="6"/>
      <c r="H5" s="6"/>
      <c r="I5" s="6"/>
      <c r="J5" s="6"/>
      <c r="K5" s="6"/>
      <c r="L5" s="6"/>
    </row>
    <row r="6" spans="1:12" s="2" customFormat="1" ht="12.6" customHeight="1">
      <c r="A6" s="422" t="s">
        <v>2</v>
      </c>
      <c r="B6" s="423"/>
      <c r="C6" s="10"/>
      <c r="D6" s="11" t="s">
        <v>615</v>
      </c>
    </row>
    <row r="7" spans="1:12" s="2" customFormat="1" ht="11.25" customHeight="1">
      <c r="A7" s="12" t="s">
        <v>616</v>
      </c>
      <c r="B7" s="11"/>
      <c r="C7" s="10"/>
      <c r="D7" s="13">
        <v>112</v>
      </c>
      <c r="E7" s="7"/>
    </row>
    <row r="8" spans="1:12" s="2" customFormat="1" ht="11.25" customHeight="1">
      <c r="A8" s="12" t="s">
        <v>9</v>
      </c>
      <c r="B8" s="11" t="s">
        <v>594</v>
      </c>
      <c r="C8" s="10"/>
      <c r="D8" s="14">
        <v>3710</v>
      </c>
    </row>
    <row r="9" spans="1:12" s="2" customFormat="1" ht="11.25" customHeight="1">
      <c r="A9" s="12" t="s">
        <v>593</v>
      </c>
      <c r="B9" s="16"/>
      <c r="C9" s="15"/>
      <c r="D9" s="17"/>
    </row>
    <row r="10" spans="1:12" s="2" customFormat="1" ht="12.6" customHeight="1">
      <c r="A10" s="18" t="s">
        <v>617</v>
      </c>
      <c r="B10" s="20" t="s">
        <v>618</v>
      </c>
      <c r="C10" s="19"/>
      <c r="D10" s="21">
        <v>72</v>
      </c>
    </row>
    <row r="11" spans="1:12" s="2" customFormat="1" ht="12.6" customHeight="1">
      <c r="A11" s="18" t="s">
        <v>619</v>
      </c>
      <c r="B11" s="11" t="s">
        <v>12</v>
      </c>
      <c r="C11" s="10"/>
      <c r="D11" s="22">
        <v>74</v>
      </c>
    </row>
    <row r="12" spans="1:12" s="2" customFormat="1" ht="11.25" customHeight="1">
      <c r="A12" s="12" t="s">
        <v>620</v>
      </c>
      <c r="B12" s="11"/>
      <c r="C12" s="10"/>
      <c r="D12" s="22">
        <v>1690</v>
      </c>
    </row>
    <row r="13" spans="1:12" s="2" customFormat="1" ht="11.25" customHeight="1">
      <c r="A13" s="12" t="s">
        <v>621</v>
      </c>
      <c r="B13" s="11" t="s">
        <v>594</v>
      </c>
      <c r="C13" s="10"/>
      <c r="D13" s="22">
        <v>105</v>
      </c>
    </row>
    <row r="14" spans="1:12" s="2" customFormat="1" ht="11.25" customHeight="1">
      <c r="A14" s="12" t="s">
        <v>232</v>
      </c>
      <c r="B14" s="11" t="s">
        <v>68</v>
      </c>
      <c r="C14" s="23"/>
      <c r="D14" s="22">
        <v>2810</v>
      </c>
    </row>
    <row r="15" spans="1:12" s="2" customFormat="1" ht="11.25" customHeight="1">
      <c r="A15" s="12" t="s">
        <v>622</v>
      </c>
      <c r="B15" s="11" t="s">
        <v>421</v>
      </c>
      <c r="C15" s="10"/>
      <c r="D15" s="22">
        <v>12700</v>
      </c>
    </row>
    <row r="16" spans="1:12" s="2" customFormat="1" ht="11.25" customHeight="1">
      <c r="A16" s="12" t="s">
        <v>623</v>
      </c>
      <c r="B16" s="11"/>
      <c r="C16" s="10"/>
      <c r="D16" s="22">
        <v>10800</v>
      </c>
    </row>
    <row r="17" spans="1:4" s="2" customFormat="1" ht="11.25" customHeight="1">
      <c r="A17" s="12" t="s">
        <v>624</v>
      </c>
      <c r="B17" s="16"/>
      <c r="C17" s="15"/>
      <c r="D17" s="17"/>
    </row>
    <row r="18" spans="1:4" s="2" customFormat="1" ht="11.25" customHeight="1">
      <c r="A18" s="18" t="s">
        <v>34</v>
      </c>
      <c r="B18" s="20" t="s">
        <v>618</v>
      </c>
      <c r="C18" s="19"/>
      <c r="D18" s="21">
        <v>59</v>
      </c>
    </row>
    <row r="19" spans="1:4" s="2" customFormat="1" ht="11.25" customHeight="1">
      <c r="A19" s="18" t="s">
        <v>35</v>
      </c>
      <c r="B19" s="11" t="s">
        <v>12</v>
      </c>
      <c r="C19" s="10"/>
      <c r="D19" s="22">
        <v>27</v>
      </c>
    </row>
    <row r="20" spans="1:4" s="2" customFormat="1" ht="11.25" customHeight="1">
      <c r="A20" s="12" t="s">
        <v>625</v>
      </c>
      <c r="B20" s="11" t="s">
        <v>594</v>
      </c>
      <c r="C20" s="10"/>
      <c r="D20" s="22">
        <v>34</v>
      </c>
    </row>
    <row r="21" spans="1:4" s="2" customFormat="1" ht="11.25" customHeight="1">
      <c r="A21" s="12" t="s">
        <v>626</v>
      </c>
      <c r="B21" s="11"/>
      <c r="C21" s="10"/>
      <c r="D21" s="22">
        <v>8440</v>
      </c>
    </row>
    <row r="22" spans="1:4" s="2" customFormat="1" ht="11.25" customHeight="1">
      <c r="A22" s="12" t="s">
        <v>627</v>
      </c>
      <c r="B22" s="11" t="s">
        <v>594</v>
      </c>
      <c r="C22" s="10"/>
      <c r="D22" s="22">
        <v>284</v>
      </c>
    </row>
    <row r="23" spans="1:4" s="2" customFormat="1" ht="11.25" customHeight="1">
      <c r="A23" s="12" t="s">
        <v>628</v>
      </c>
      <c r="B23" s="11" t="s">
        <v>12</v>
      </c>
      <c r="C23" s="10"/>
      <c r="D23" s="22">
        <v>576</v>
      </c>
    </row>
    <row r="24" spans="1:4" s="2" customFormat="1" ht="11.25" customHeight="1">
      <c r="A24" s="12" t="s">
        <v>629</v>
      </c>
      <c r="B24" s="11"/>
      <c r="C24" s="10"/>
      <c r="D24" s="22">
        <v>759</v>
      </c>
    </row>
    <row r="25" spans="1:4" s="2" customFormat="1" ht="11.25" customHeight="1">
      <c r="A25" s="12" t="s">
        <v>630</v>
      </c>
      <c r="B25" s="11"/>
      <c r="C25" s="10"/>
      <c r="D25" s="22">
        <v>24600</v>
      </c>
    </row>
    <row r="26" spans="1:4" s="2" customFormat="1" ht="11.25" customHeight="1">
      <c r="A26" s="24" t="s">
        <v>631</v>
      </c>
      <c r="B26" s="11"/>
      <c r="C26" s="19"/>
      <c r="D26" s="22">
        <v>255</v>
      </c>
    </row>
    <row r="27" spans="1:4" s="2" customFormat="1" ht="12.6" customHeight="1">
      <c r="A27" s="12" t="s">
        <v>632</v>
      </c>
      <c r="B27" s="11" t="s">
        <v>421</v>
      </c>
      <c r="C27" s="10"/>
      <c r="D27" s="22">
        <v>466</v>
      </c>
    </row>
    <row r="28" spans="1:4" s="2" customFormat="1" ht="11.25" customHeight="1">
      <c r="A28" s="12" t="s">
        <v>633</v>
      </c>
      <c r="B28" s="16"/>
      <c r="C28" s="15"/>
      <c r="D28" s="17"/>
    </row>
    <row r="29" spans="1:4" s="2" customFormat="1" ht="11.25" customHeight="1">
      <c r="A29" s="18" t="s">
        <v>34</v>
      </c>
      <c r="B29" s="20" t="s">
        <v>594</v>
      </c>
      <c r="C29" s="19"/>
      <c r="D29" s="21">
        <v>803</v>
      </c>
    </row>
    <row r="30" spans="1:4" s="2" customFormat="1" ht="11.25" customHeight="1">
      <c r="A30" s="18" t="s">
        <v>634</v>
      </c>
      <c r="B30" s="11" t="s">
        <v>12</v>
      </c>
      <c r="C30" s="10"/>
      <c r="D30" s="22">
        <v>132</v>
      </c>
    </row>
    <row r="31" spans="1:4" s="2" customFormat="1" ht="12" customHeight="1">
      <c r="A31" s="12" t="s">
        <v>635</v>
      </c>
      <c r="B31" s="11" t="s">
        <v>12</v>
      </c>
      <c r="C31" s="10"/>
      <c r="D31" s="25">
        <v>49</v>
      </c>
    </row>
    <row r="32" spans="1:4" s="2" customFormat="1" ht="12" customHeight="1">
      <c r="A32" s="12" t="s">
        <v>747</v>
      </c>
      <c r="B32" s="11"/>
      <c r="C32" s="10"/>
      <c r="D32" s="22">
        <v>6260</v>
      </c>
    </row>
    <row r="33" spans="1:13" s="2" customFormat="1" ht="11.25" customHeight="1">
      <c r="A33" s="12" t="s">
        <v>636</v>
      </c>
      <c r="B33" s="11"/>
      <c r="C33" s="10"/>
      <c r="D33" s="25">
        <v>34</v>
      </c>
    </row>
    <row r="34" spans="1:13" s="2" customFormat="1" ht="11.25" customHeight="1">
      <c r="A34" s="12" t="s">
        <v>637</v>
      </c>
      <c r="B34" s="11"/>
      <c r="C34" s="10"/>
      <c r="D34" s="25">
        <v>91</v>
      </c>
    </row>
    <row r="35" spans="1:13" ht="11.25" customHeight="1">
      <c r="A35" s="24" t="s">
        <v>638</v>
      </c>
      <c r="B35" s="11"/>
      <c r="C35" s="10"/>
      <c r="D35" s="25">
        <v>121</v>
      </c>
    </row>
    <row r="36" spans="1:13" ht="11.25" customHeight="1">
      <c r="A36" s="12" t="s">
        <v>639</v>
      </c>
      <c r="B36" s="11"/>
      <c r="C36" s="10"/>
      <c r="D36" s="25">
        <v>566</v>
      </c>
    </row>
    <row r="37" spans="1:13" ht="11.25" customHeight="1">
      <c r="A37" s="12" t="s">
        <v>578</v>
      </c>
      <c r="B37" s="26"/>
      <c r="C37" s="15"/>
      <c r="D37" s="27"/>
      <c r="E37" s="4"/>
      <c r="F37" s="4"/>
      <c r="G37" s="4"/>
      <c r="H37" s="4"/>
      <c r="I37" s="4"/>
      <c r="J37" s="4"/>
      <c r="K37" s="4"/>
      <c r="L37" s="4"/>
      <c r="M37" s="4"/>
    </row>
    <row r="38" spans="1:13" ht="11.25" customHeight="1">
      <c r="A38" s="18" t="s">
        <v>640</v>
      </c>
      <c r="B38" s="28" t="s">
        <v>594</v>
      </c>
      <c r="C38" s="29"/>
      <c r="D38" s="30">
        <v>291</v>
      </c>
      <c r="E38" s="4"/>
      <c r="F38" s="4"/>
      <c r="G38" s="4"/>
      <c r="H38" s="4"/>
      <c r="I38" s="4"/>
      <c r="J38" s="4"/>
      <c r="K38" s="4"/>
      <c r="L38" s="4"/>
      <c r="M38" s="4"/>
    </row>
    <row r="39" spans="1:13" ht="11.25" customHeight="1">
      <c r="A39" s="18" t="s">
        <v>57</v>
      </c>
      <c r="B39" s="20" t="s">
        <v>12</v>
      </c>
      <c r="C39" s="19"/>
      <c r="D39" s="21">
        <v>37</v>
      </c>
      <c r="E39" s="3"/>
      <c r="F39" s="3"/>
      <c r="G39" s="3"/>
      <c r="H39" s="3"/>
      <c r="I39" s="3"/>
      <c r="J39" s="3"/>
      <c r="K39" s="3"/>
    </row>
    <row r="40" spans="1:13" ht="11.25" customHeight="1">
      <c r="A40" s="12" t="s">
        <v>641</v>
      </c>
      <c r="B40" s="11"/>
      <c r="C40" s="10"/>
      <c r="D40" s="22">
        <v>568</v>
      </c>
    </row>
    <row r="41" spans="1:13" ht="11.25" customHeight="1">
      <c r="A41" s="12" t="s">
        <v>642</v>
      </c>
      <c r="B41" s="11"/>
      <c r="C41" s="10"/>
      <c r="D41" s="22">
        <v>1260</v>
      </c>
    </row>
    <row r="42" spans="1:13" ht="11.25" customHeight="1">
      <c r="A42" s="12" t="s">
        <v>643</v>
      </c>
      <c r="B42" s="11"/>
      <c r="C42" s="10"/>
      <c r="D42" s="22">
        <v>10000</v>
      </c>
    </row>
    <row r="43" spans="1:13" ht="11.25" customHeight="1">
      <c r="A43" s="12" t="s">
        <v>644</v>
      </c>
      <c r="B43" s="11" t="s">
        <v>594</v>
      </c>
      <c r="C43" s="10"/>
      <c r="D43" s="22">
        <v>64</v>
      </c>
    </row>
    <row r="44" spans="1:13" ht="11.25" customHeight="1">
      <c r="A44" s="24" t="s">
        <v>653</v>
      </c>
      <c r="B44" s="11" t="s">
        <v>12</v>
      </c>
      <c r="C44" s="10"/>
      <c r="D44" s="22">
        <v>84</v>
      </c>
    </row>
    <row r="45" spans="1:13" ht="11.25" customHeight="1">
      <c r="A45" s="424" t="s">
        <v>645</v>
      </c>
      <c r="B45" s="425"/>
      <c r="C45" s="425"/>
      <c r="D45" s="425"/>
    </row>
    <row r="46" spans="1:13" ht="56.25" customHeight="1">
      <c r="A46" s="426" t="s">
        <v>646</v>
      </c>
      <c r="B46" s="427"/>
      <c r="C46" s="427"/>
      <c r="D46" s="427"/>
    </row>
    <row r="47" spans="1:13" ht="11.25" customHeight="1">
      <c r="A47" s="416" t="s">
        <v>647</v>
      </c>
      <c r="B47" s="417"/>
      <c r="C47" s="417"/>
      <c r="D47" s="417"/>
    </row>
    <row r="48" spans="1:13" ht="11.25" customHeight="1">
      <c r="A48" s="416" t="s">
        <v>648</v>
      </c>
      <c r="B48" s="417"/>
      <c r="C48" s="417"/>
      <c r="D48" s="417"/>
    </row>
    <row r="49" spans="1:4" ht="23.1" customHeight="1">
      <c r="A49" s="418" t="s">
        <v>649</v>
      </c>
      <c r="B49" s="419"/>
      <c r="C49" s="419"/>
      <c r="D49" s="419"/>
    </row>
  </sheetData>
  <mergeCells count="11">
    <mergeCell ref="A47:D47"/>
    <mergeCell ref="A48:D48"/>
    <mergeCell ref="A49:D49"/>
    <mergeCell ref="A1:D1"/>
    <mergeCell ref="A2:D2"/>
    <mergeCell ref="A6:B6"/>
    <mergeCell ref="A45:D45"/>
    <mergeCell ref="A46:D46"/>
    <mergeCell ref="A4:D4"/>
    <mergeCell ref="A3:D3"/>
    <mergeCell ref="A5:D5"/>
  </mergeCells>
  <pageMargins left="0.5" right="0.5" top="0.5" bottom="0.75" header="0.5" footer="0.5"/>
  <pageSetup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20" ma:contentTypeDescription="Create a new document." ma:contentTypeScope="" ma:versionID="f65ac0b13b4e5d1715b28b8a9c41863b">
  <xsd:schema xmlns:xsd="http://www.w3.org/2001/XMLSchema" xmlns:xs="http://www.w3.org/2001/XMLSchema" xmlns:p="http://schemas.microsoft.com/office/2006/metadata/properties" xmlns:ns1="http://schemas.microsoft.com/sharepoint/v3" xmlns:ns2="d925d976-9e2a-4bab-ad6d-d3ef45ec2550" xmlns:ns3="08020ff4-f632-4952-8504-a4a18e274e6c" xmlns:ns4="31062a0d-ede8-4112-b4bb-00a9c1bc8e16" targetNamespace="http://schemas.microsoft.com/office/2006/metadata/properties" ma:root="true" ma:fieldsID="eae1acd18d95906890098f249e8f43a2" ns1:_="" ns2:_="" ns3:_="" ns4:_="">
    <xsd:import namespace="http://schemas.microsoft.com/sharepoint/v3"/>
    <xsd:import namespace="d925d976-9e2a-4bab-ad6d-d3ef45ec2550"/>
    <xsd:import namespace="08020ff4-f632-4952-8504-a4a18e274e6c"/>
    <xsd:import namespace="31062a0d-ede8-4112-b4bb-00a9c1bc8e16"/>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element ref="ns2:lcf76f155ced4ddcb4097134ff3c332f" minOccurs="0"/>
                <xsd:element ref="ns4:TaxCatchAll" minOccurs="0"/>
                <xsd:element ref="ns2:MediaServiceObjectDetectorVersions" minOccurs="0"/>
                <xsd:element ref="ns2:MediaLengthInSecond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1062a0d-ede8-4112-b4bb-00a9c1bc8e16"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65462c4f-e196-468f-8ddd-ac3b3426e5e8}" ma:internalName="TaxCatchAll" ma:showField="CatchAllData" ma:web="d36856fe-d4a9-4f0b-87a7-8fa063632c3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31062a0d-ede8-4112-b4bb-00a9c1bc8e16" xsi:nil="true"/>
    <_ip_UnifiedCompliancePolicyUIAction xmlns="http://schemas.microsoft.com/sharepoint/v3" xsi:nil="true"/>
    <_ip_UnifiedCompliancePolicyProperties xmlns="http://schemas.microsoft.com/sharepoint/v3" xsi:nil="true"/>
    <lcf76f155ced4ddcb4097134ff3c332f xmlns="d925d976-9e2a-4bab-ad6d-d3ef45ec2550">
      <Terms xmlns="http://schemas.microsoft.com/office/infopath/2007/PartnerControls"/>
    </lcf76f155ced4ddcb4097134ff3c332f>
    <Date_x0020_and_x0020_Time xmlns="d925d976-9e2a-4bab-ad6d-d3ef45ec2550"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8263F6B-7CDB-46FE-BEE6-32E75637980B}"/>
</file>

<file path=customXml/itemProps2.xml><?xml version="1.0" encoding="utf-8"?>
<ds:datastoreItem xmlns:ds="http://schemas.openxmlformats.org/officeDocument/2006/customXml" ds:itemID="{91B8DBFC-90DE-4E60-B0FC-2FF3929DEB9E}">
  <ds:schemaRefs>
    <ds:schemaRef ds:uri="http://schemas.openxmlformats.org/package/2006/metadata/core-properties"/>
    <ds:schemaRef ds:uri="http://purl.org/dc/dcmitype/"/>
    <ds:schemaRef ds:uri="http://schemas.microsoft.com/office/infopath/2007/PartnerControls"/>
    <ds:schemaRef ds:uri="http://schemas.microsoft.com/office/2006/documentManagement/types"/>
    <ds:schemaRef ds:uri="http://purl.org/dc/elements/1.1/"/>
    <ds:schemaRef ds:uri="http://schemas.microsoft.com/office/2006/metadata/properties"/>
    <ds:schemaRef ds:uri="d925d976-9e2a-4bab-ad6d-d3ef45ec2550"/>
    <ds:schemaRef ds:uri="08020ff4-f632-4952-8504-a4a18e274e6c"/>
    <ds:schemaRef ds:uri="http://schemas.microsoft.com/sharepoint/v3"/>
    <ds:schemaRef ds:uri="http://purl.org/dc/terms/"/>
    <ds:schemaRef ds:uri="31062a0d-ede8-4112-b4bb-00a9c1bc8e16"/>
    <ds:schemaRef ds:uri="http://www.w3.org/XML/1998/namespace"/>
    <ds:schemaRef ds:uri="88ac029c-bb0d-40fb-b198-c5b4986b5503"/>
    <ds:schemaRef ds:uri="a26c063d-e4ab-4c2c-a5f9-3b05989843c6"/>
  </ds:schemaRefs>
</ds:datastoreItem>
</file>

<file path=customXml/itemProps3.xml><?xml version="1.0" encoding="utf-8"?>
<ds:datastoreItem xmlns:ds="http://schemas.openxmlformats.org/officeDocument/2006/customXml" ds:itemID="{CD6A81D7-305B-4582-970D-5B251C7C04AE}">
  <ds:schemaRefs>
    <ds:schemaRef ds:uri="http://schemas.microsoft.com/sharepoint/v3/contenttype/forms"/>
  </ds:schemaRefs>
</ds:datastoreItem>
</file>

<file path=docMetadata/LabelInfo.xml><?xml version="1.0" encoding="utf-8"?>
<clbl:labelList xmlns:clbl="http://schemas.microsoft.com/office/2020/mipLabelMetadata">
  <clbl:label id="{0693b5ba-4b18-4d7b-9341-f32f400a5494}" enabled="0" method="" siteId="{0693b5ba-4b18-4d7b-9341-f32f400a5494}"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Text</vt:lpstr>
      <vt:lpstr>Table 1</vt:lpstr>
      <vt:lpstr>Table 2</vt:lpstr>
      <vt:lpstr>Table 3</vt:lpstr>
      <vt:lpstr>Table 4</vt:lpstr>
      <vt:lpstr>Table 5</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Trimmer, Loyd Moreland</dc:creator>
  <cp:keywords/>
  <dc:description/>
  <cp:lastModifiedBy>Natalie Juda</cp:lastModifiedBy>
  <cp:revision/>
  <cp:lastPrinted>2025-12-10T19:37:58Z</cp:lastPrinted>
  <dcterms:created xsi:type="dcterms:W3CDTF">2015-06-05T18:17:20Z</dcterms:created>
  <dcterms:modified xsi:type="dcterms:W3CDTF">2026-02-18T11:41:0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70AE6DDCCE4F64AB96B54634ACF1B32</vt:lpwstr>
  </property>
  <property fmtid="{D5CDD505-2E9C-101B-9397-08002B2CF9AE}" pid="3" name="MediaServiceImageTags">
    <vt:lpwstr/>
  </property>
</Properties>
</file>